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13\"/>
    </mc:Choice>
  </mc:AlternateContent>
  <xr:revisionPtr revIDLastSave="0" documentId="8_{AD4993E0-D6E4-4524-BC13-E5B2D4CA995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21" uniqueCount="553">
  <si>
    <t>13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9486</t>
  </si>
  <si>
    <t>2001001125</t>
  </si>
  <si>
    <t>B49487</t>
  </si>
  <si>
    <t>B49488</t>
  </si>
  <si>
    <t>B49489</t>
  </si>
  <si>
    <t>B49490</t>
  </si>
  <si>
    <t>B54254</t>
  </si>
  <si>
    <t>B59230</t>
  </si>
  <si>
    <t>B89900</t>
  </si>
  <si>
    <t>B94714</t>
  </si>
  <si>
    <t>B101044</t>
  </si>
  <si>
    <t>B102178</t>
  </si>
  <si>
    <t>B107524</t>
  </si>
  <si>
    <t>B107525</t>
  </si>
  <si>
    <t>B107663</t>
  </si>
  <si>
    <t>B126201</t>
  </si>
  <si>
    <t>B129320</t>
  </si>
  <si>
    <t>B135197</t>
  </si>
  <si>
    <t>B135899</t>
  </si>
  <si>
    <t>B135966</t>
  </si>
  <si>
    <t>B145662</t>
  </si>
  <si>
    <t>B150253</t>
  </si>
  <si>
    <t>B150254</t>
  </si>
  <si>
    <t>B150255</t>
  </si>
  <si>
    <t>B163561</t>
  </si>
  <si>
    <t>B163562</t>
  </si>
  <si>
    <t>B163683</t>
  </si>
  <si>
    <t>B169779</t>
  </si>
  <si>
    <t>B179841</t>
  </si>
  <si>
    <t>B179842</t>
  </si>
  <si>
    <t>B185237</t>
  </si>
  <si>
    <t>B185241</t>
  </si>
  <si>
    <t>B185243</t>
  </si>
  <si>
    <t>B196466</t>
  </si>
  <si>
    <t>B196467</t>
  </si>
  <si>
    <t>B196457</t>
  </si>
  <si>
    <t>B208412</t>
  </si>
  <si>
    <t>B208440</t>
  </si>
  <si>
    <t>B208441</t>
  </si>
  <si>
    <t>B218512</t>
  </si>
  <si>
    <t>B218518</t>
  </si>
  <si>
    <t>B218519</t>
  </si>
  <si>
    <t>B218520</t>
  </si>
  <si>
    <t>B218521</t>
  </si>
  <si>
    <t>B222351</t>
  </si>
  <si>
    <t>B233861</t>
  </si>
  <si>
    <t>B233862</t>
  </si>
  <si>
    <t>B249364</t>
  </si>
  <si>
    <t>B249365</t>
  </si>
  <si>
    <t>B249367</t>
  </si>
  <si>
    <t>B249368</t>
  </si>
  <si>
    <t>B258318</t>
  </si>
  <si>
    <t>B262111</t>
  </si>
  <si>
    <t>B271391</t>
  </si>
  <si>
    <t>B278494</t>
  </si>
  <si>
    <t>B283647</t>
  </si>
  <si>
    <t>B292098</t>
  </si>
  <si>
    <t>B292099</t>
  </si>
  <si>
    <t>B292100</t>
  </si>
  <si>
    <t>B292101</t>
  </si>
  <si>
    <t>B292102</t>
  </si>
  <si>
    <t>B294675</t>
  </si>
  <si>
    <t>B294759</t>
  </si>
  <si>
    <t>B306388</t>
  </si>
  <si>
    <t>B306393</t>
  </si>
  <si>
    <t>B309157</t>
  </si>
  <si>
    <t>B309162</t>
  </si>
  <si>
    <t>B315845</t>
  </si>
  <si>
    <t>B315848</t>
  </si>
  <si>
    <t>B327631</t>
  </si>
  <si>
    <t>B327866</t>
  </si>
  <si>
    <t>B327867</t>
  </si>
  <si>
    <t>B327868</t>
  </si>
  <si>
    <t>B327869</t>
  </si>
  <si>
    <t>B327870</t>
  </si>
  <si>
    <t>B335075</t>
  </si>
  <si>
    <t>B335077</t>
  </si>
  <si>
    <t>B337716</t>
  </si>
  <si>
    <t>B341270</t>
  </si>
  <si>
    <t>B348181</t>
  </si>
  <si>
    <t>B353863</t>
  </si>
  <si>
    <t>B364538</t>
  </si>
  <si>
    <t>B370837</t>
  </si>
  <si>
    <t>B378563</t>
  </si>
  <si>
    <t>B378564</t>
  </si>
  <si>
    <t>B379390</t>
  </si>
  <si>
    <t>B379394</t>
  </si>
  <si>
    <t>B386511</t>
  </si>
  <si>
    <t>B386512</t>
  </si>
  <si>
    <t>B389773</t>
  </si>
  <si>
    <t>B406400</t>
  </si>
  <si>
    <t>B406401</t>
  </si>
  <si>
    <t>B408305</t>
  </si>
  <si>
    <t>B408307</t>
  </si>
  <si>
    <t>B410671</t>
  </si>
  <si>
    <t>B421262</t>
  </si>
  <si>
    <t>B421264</t>
  </si>
  <si>
    <t>B432027</t>
  </si>
  <si>
    <t>B433762</t>
  </si>
  <si>
    <t>B433763</t>
  </si>
  <si>
    <t>B433764</t>
  </si>
  <si>
    <t>B433765</t>
  </si>
  <si>
    <t>B433766</t>
  </si>
  <si>
    <t>B439793</t>
  </si>
  <si>
    <t>B449128</t>
  </si>
  <si>
    <t>B449130</t>
  </si>
  <si>
    <t>B459578</t>
  </si>
  <si>
    <t>B459581</t>
  </si>
  <si>
    <t>B468031</t>
  </si>
  <si>
    <t>B468032</t>
  </si>
  <si>
    <t>B476330</t>
  </si>
  <si>
    <t>B476331</t>
  </si>
  <si>
    <t>B490857</t>
  </si>
  <si>
    <t>B494384</t>
  </si>
  <si>
    <t>B502455</t>
  </si>
  <si>
    <t>B502456</t>
  </si>
  <si>
    <t>B502457</t>
  </si>
  <si>
    <t>B504241</t>
  </si>
  <si>
    <t>B508040</t>
  </si>
  <si>
    <t>B511282</t>
  </si>
  <si>
    <t>B515008</t>
  </si>
  <si>
    <t>B517607</t>
  </si>
  <si>
    <t>B528831</t>
  </si>
  <si>
    <t>B528833</t>
  </si>
  <si>
    <t>B528834</t>
  </si>
  <si>
    <t>B528846</t>
  </si>
  <si>
    <t>B539560</t>
  </si>
  <si>
    <t>B541144</t>
  </si>
  <si>
    <t>B542422</t>
  </si>
  <si>
    <t>B542423</t>
  </si>
  <si>
    <t>B547568</t>
  </si>
  <si>
    <t>B547572</t>
  </si>
  <si>
    <t>B555323</t>
  </si>
  <si>
    <t>B556946</t>
  </si>
  <si>
    <t>B559843</t>
  </si>
  <si>
    <t>B566624</t>
  </si>
  <si>
    <t>B572530</t>
  </si>
  <si>
    <t>B578519</t>
  </si>
  <si>
    <t>B579801</t>
  </si>
  <si>
    <t>B579805</t>
  </si>
  <si>
    <t>B579807</t>
  </si>
  <si>
    <t>B579874</t>
  </si>
  <si>
    <t>B579875</t>
  </si>
  <si>
    <t>B598424</t>
  </si>
  <si>
    <t>B600003</t>
  </si>
  <si>
    <t>B600004</t>
  </si>
  <si>
    <t>B600005</t>
  </si>
  <si>
    <t>B600006</t>
  </si>
  <si>
    <t>B600104</t>
  </si>
  <si>
    <t>B613108</t>
  </si>
  <si>
    <t>B613113</t>
  </si>
  <si>
    <t>B618410</t>
  </si>
  <si>
    <t>B631292</t>
  </si>
  <si>
    <t>B631295</t>
  </si>
  <si>
    <t>B631296</t>
  </si>
  <si>
    <t>B632586</t>
  </si>
  <si>
    <t>B632587</t>
  </si>
  <si>
    <t>B633417</t>
  </si>
  <si>
    <t>B633418</t>
  </si>
  <si>
    <t>B641686</t>
  </si>
  <si>
    <t>B649728</t>
  </si>
  <si>
    <t>B650654</t>
  </si>
  <si>
    <t>B650658</t>
  </si>
  <si>
    <t>B658428</t>
  </si>
  <si>
    <t>B658429</t>
  </si>
  <si>
    <t>B669015</t>
  </si>
  <si>
    <t>B669017</t>
  </si>
  <si>
    <t>B670021</t>
  </si>
  <si>
    <t>B677405</t>
  </si>
  <si>
    <t>B677407</t>
  </si>
  <si>
    <t>B690728</t>
  </si>
  <si>
    <t>B694543</t>
  </si>
  <si>
    <t>B694544</t>
  </si>
  <si>
    <t>B697945</t>
  </si>
  <si>
    <t>B700420</t>
  </si>
  <si>
    <t>B717889</t>
  </si>
  <si>
    <t>B717890</t>
  </si>
  <si>
    <t>B725257</t>
  </si>
  <si>
    <t>B725259</t>
  </si>
  <si>
    <t>B739741</t>
  </si>
  <si>
    <t>B739742</t>
  </si>
  <si>
    <t>B739743</t>
  </si>
  <si>
    <t>B744769</t>
  </si>
  <si>
    <t>B749448</t>
  </si>
  <si>
    <t>B763748</t>
  </si>
  <si>
    <t>B763750</t>
  </si>
  <si>
    <t>B768279</t>
  </si>
  <si>
    <t>B784245</t>
  </si>
  <si>
    <t>B789575</t>
  </si>
  <si>
    <t>B789576</t>
  </si>
  <si>
    <t>B789579</t>
  </si>
  <si>
    <t>B789580</t>
  </si>
  <si>
    <t>B789581</t>
  </si>
  <si>
    <t>B802298</t>
  </si>
  <si>
    <t>B816785</t>
  </si>
  <si>
    <t>B816792</t>
  </si>
  <si>
    <t>B818697</t>
  </si>
  <si>
    <t>B830416</t>
  </si>
  <si>
    <t>B830427</t>
  </si>
  <si>
    <t>B843167</t>
  </si>
  <si>
    <t>B843168</t>
  </si>
  <si>
    <t>B862060</t>
  </si>
  <si>
    <t>B862063</t>
  </si>
  <si>
    <t>B870638</t>
  </si>
  <si>
    <t>B870640</t>
  </si>
  <si>
    <t>B874766</t>
  </si>
  <si>
    <t>B885287</t>
  </si>
  <si>
    <t>B894334</t>
  </si>
  <si>
    <t>B894335</t>
  </si>
  <si>
    <t>B894337</t>
  </si>
  <si>
    <t>B900220</t>
  </si>
  <si>
    <t>B900221</t>
  </si>
  <si>
    <t>B904094</t>
  </si>
  <si>
    <t>B904964</t>
  </si>
  <si>
    <t>B919895</t>
  </si>
  <si>
    <t>B919896</t>
  </si>
  <si>
    <t>B926576</t>
  </si>
  <si>
    <t>B931857</t>
  </si>
  <si>
    <t>B49471</t>
  </si>
  <si>
    <t>B54262</t>
  </si>
  <si>
    <t>B54263</t>
  </si>
  <si>
    <t>B54264</t>
  </si>
  <si>
    <t>B54265</t>
  </si>
  <si>
    <t>B54266</t>
  </si>
  <si>
    <t>B54267</t>
  </si>
  <si>
    <t>B54272</t>
  </si>
  <si>
    <t>B54269</t>
  </si>
  <si>
    <t>B93779</t>
  </si>
  <si>
    <t>B93780</t>
  </si>
  <si>
    <t>B93781</t>
  </si>
  <si>
    <t>B93782</t>
  </si>
  <si>
    <t>B93783</t>
  </si>
  <si>
    <t>B93784</t>
  </si>
  <si>
    <t>B93786</t>
  </si>
  <si>
    <t>B93787</t>
  </si>
  <si>
    <t>B93788</t>
  </si>
  <si>
    <t>B101811</t>
  </si>
  <si>
    <t>B101816</t>
  </si>
  <si>
    <t>B105963</t>
  </si>
  <si>
    <t>B105964</t>
  </si>
  <si>
    <t>B111795</t>
  </si>
  <si>
    <t>B122067</t>
  </si>
  <si>
    <t>B122305</t>
  </si>
  <si>
    <t>B122306</t>
  </si>
  <si>
    <t>B122307</t>
  </si>
  <si>
    <t>B135965</t>
  </si>
  <si>
    <t>B135967</t>
  </si>
  <si>
    <t>B135968</t>
  </si>
  <si>
    <t>B145668</t>
  </si>
  <si>
    <t>B145669</t>
  </si>
  <si>
    <t>B147391</t>
  </si>
  <si>
    <t>B150950</t>
  </si>
  <si>
    <t>B156426</t>
  </si>
  <si>
    <t>B156463</t>
  </si>
  <si>
    <t>B163677</t>
  </si>
  <si>
    <t>B163679</t>
  </si>
  <si>
    <t>B163680</t>
  </si>
  <si>
    <t>B163681</t>
  </si>
  <si>
    <t>B171917</t>
  </si>
  <si>
    <t>B177431</t>
  </si>
  <si>
    <t>B177835</t>
  </si>
  <si>
    <t>B177836</t>
  </si>
  <si>
    <t>B180963</t>
  </si>
  <si>
    <t>B180967</t>
  </si>
  <si>
    <t>B180968</t>
  </si>
  <si>
    <t>B191467</t>
  </si>
  <si>
    <t>B191470</t>
  </si>
  <si>
    <t>B191471</t>
  </si>
  <si>
    <t>B191472</t>
  </si>
  <si>
    <t>B208162</t>
  </si>
  <si>
    <t>B208163</t>
  </si>
  <si>
    <t>B208165</t>
  </si>
  <si>
    <t>B208166</t>
  </si>
  <si>
    <t>B208167</t>
  </si>
  <si>
    <t>B217584</t>
  </si>
  <si>
    <t>B218514</t>
  </si>
  <si>
    <t>B222352</t>
  </si>
  <si>
    <t>B222353</t>
  </si>
  <si>
    <t>B222354</t>
  </si>
  <si>
    <t>B238979</t>
  </si>
  <si>
    <t>B238980</t>
  </si>
  <si>
    <t>B238987</t>
  </si>
  <si>
    <t>B247274</t>
  </si>
  <si>
    <t>B249370</t>
  </si>
  <si>
    <t>B249381</t>
  </si>
  <si>
    <t>B260649</t>
  </si>
  <si>
    <t>B262139</t>
  </si>
  <si>
    <t>B262140</t>
  </si>
  <si>
    <t>B262157</t>
  </si>
  <si>
    <t>B262158</t>
  </si>
  <si>
    <t>B262159</t>
  </si>
  <si>
    <t>B278496</t>
  </si>
  <si>
    <t>B278497</t>
  </si>
  <si>
    <t>B278498</t>
  </si>
  <si>
    <t>B278499</t>
  </si>
  <si>
    <t>B278500</t>
  </si>
  <si>
    <t>B278501</t>
  </si>
  <si>
    <t>B278502</t>
  </si>
  <si>
    <t>B278503</t>
  </si>
  <si>
    <t>B278504</t>
  </si>
  <si>
    <t>B284226</t>
  </si>
  <si>
    <t>B294805</t>
  </si>
  <si>
    <t>B301457</t>
  </si>
  <si>
    <t>B303595</t>
  </si>
  <si>
    <t>B303596</t>
  </si>
  <si>
    <t>B306386</t>
  </si>
  <si>
    <t>B318413</t>
  </si>
  <si>
    <t>B323645</t>
  </si>
  <si>
    <t>B323646</t>
  </si>
  <si>
    <t>B328776</t>
  </si>
  <si>
    <t>B328777</t>
  </si>
  <si>
    <t>B328778</t>
  </si>
  <si>
    <t>B328779</t>
  </si>
  <si>
    <t>B328781</t>
  </si>
  <si>
    <t>B328782</t>
  </si>
  <si>
    <t>B328793</t>
  </si>
  <si>
    <t>B328796</t>
  </si>
  <si>
    <t>B337726</t>
  </si>
  <si>
    <t>B337728</t>
  </si>
  <si>
    <t>B337729</t>
  </si>
  <si>
    <t>B337730</t>
  </si>
  <si>
    <t>B341305</t>
  </si>
  <si>
    <t>B341307</t>
  </si>
  <si>
    <t>B347626</t>
  </si>
  <si>
    <t>B347627</t>
  </si>
  <si>
    <t>B347628</t>
  </si>
  <si>
    <t>B364545</t>
  </si>
  <si>
    <t>B364548</t>
  </si>
  <si>
    <t>B364549</t>
  </si>
  <si>
    <t>B364550</t>
  </si>
  <si>
    <t>B364551</t>
  </si>
  <si>
    <t>B364552</t>
  </si>
  <si>
    <t>B364685</t>
  </si>
  <si>
    <t>B364686</t>
  </si>
  <si>
    <t>B364689</t>
  </si>
  <si>
    <t>B378560</t>
  </si>
  <si>
    <t>B378561</t>
  </si>
  <si>
    <t>B385841</t>
  </si>
  <si>
    <t>B387060</t>
  </si>
  <si>
    <t>B389767</t>
  </si>
  <si>
    <t>B389768</t>
  </si>
  <si>
    <t>B389781</t>
  </si>
  <si>
    <t>B397123</t>
  </si>
  <si>
    <t>B402797</t>
  </si>
  <si>
    <t>B408543</t>
  </si>
  <si>
    <t>B410398</t>
  </si>
  <si>
    <t>B421984</t>
  </si>
  <si>
    <t>B421985</t>
  </si>
  <si>
    <t>B422003</t>
  </si>
  <si>
    <t>B422016</t>
  </si>
  <si>
    <t>B422040</t>
  </si>
  <si>
    <t>B424697</t>
  </si>
  <si>
    <t>B427236</t>
  </si>
  <si>
    <t>B433769</t>
  </si>
  <si>
    <t>B435394</t>
  </si>
  <si>
    <t>B435623</t>
  </si>
  <si>
    <t>B440254</t>
  </si>
  <si>
    <t>B440255</t>
  </si>
  <si>
    <t>B441569</t>
  </si>
  <si>
    <t>B441736</t>
  </si>
  <si>
    <t>B448754</t>
  </si>
  <si>
    <t>B448755</t>
  </si>
  <si>
    <t>B448756</t>
  </si>
  <si>
    <t>B449146</t>
  </si>
  <si>
    <t>B449147</t>
  </si>
  <si>
    <t>B449148</t>
  </si>
  <si>
    <t>B449149</t>
  </si>
  <si>
    <t>B459582</t>
  </si>
  <si>
    <t>B459584</t>
  </si>
  <si>
    <t>B459586</t>
  </si>
  <si>
    <t>B459744</t>
  </si>
  <si>
    <t>B467957</t>
  </si>
  <si>
    <t>B467959</t>
  </si>
  <si>
    <t>B468035</t>
  </si>
  <si>
    <t>B468037</t>
  </si>
  <si>
    <t>B468038</t>
  </si>
  <si>
    <t>B468091</t>
  </si>
  <si>
    <t>B476347</t>
  </si>
  <si>
    <t>B476349</t>
  </si>
  <si>
    <t>B476937</t>
  </si>
  <si>
    <t>B477189</t>
  </si>
  <si>
    <t>B477190</t>
  </si>
  <si>
    <t>B477191</t>
  </si>
  <si>
    <t>B490855</t>
  </si>
  <si>
    <t>B495283</t>
  </si>
  <si>
    <t>B495284</t>
  </si>
  <si>
    <t>B495755</t>
  </si>
  <si>
    <t>B505310</t>
  </si>
  <si>
    <t>B505311</t>
  </si>
  <si>
    <t>B508268</t>
  </si>
  <si>
    <t>B508583</t>
  </si>
  <si>
    <t>B510366</t>
  </si>
  <si>
    <t>B517612</t>
  </si>
  <si>
    <t>B517613</t>
  </si>
  <si>
    <t>B528457</t>
  </si>
  <si>
    <t>B528468</t>
  </si>
  <si>
    <t>B536941</t>
  </si>
  <si>
    <t>B539563</t>
  </si>
  <si>
    <t>B539564</t>
  </si>
  <si>
    <t>B548662</t>
  </si>
  <si>
    <t>B548802</t>
  </si>
  <si>
    <t>B553958</t>
  </si>
  <si>
    <t>B555437</t>
  </si>
  <si>
    <t>B555438</t>
  </si>
  <si>
    <t>B555442</t>
  </si>
  <si>
    <t>B559993</t>
  </si>
  <si>
    <t>B559991</t>
  </si>
  <si>
    <t>B559992</t>
  </si>
  <si>
    <t>B559994</t>
  </si>
  <si>
    <t>B559996</t>
  </si>
  <si>
    <t>B559998</t>
  </si>
  <si>
    <t>B559999</t>
  </si>
  <si>
    <t>B560000</t>
  </si>
  <si>
    <t>B560001</t>
  </si>
  <si>
    <t>B566199</t>
  </si>
  <si>
    <t>B566200</t>
  </si>
  <si>
    <t>B572622</t>
  </si>
  <si>
    <t>B572625</t>
  </si>
  <si>
    <t>B580012</t>
  </si>
  <si>
    <t>B597621</t>
  </si>
  <si>
    <t>B597622</t>
  </si>
  <si>
    <t>B600543</t>
  </si>
  <si>
    <t>B601376</t>
  </si>
  <si>
    <t>B601380</t>
  </si>
  <si>
    <t>B601385</t>
  </si>
  <si>
    <t>B601431</t>
  </si>
  <si>
    <t>B604121</t>
  </si>
  <si>
    <t>B604207</t>
  </si>
  <si>
    <t>B604212</t>
  </si>
  <si>
    <t>B604223</t>
  </si>
  <si>
    <t>B611541</t>
  </si>
  <si>
    <t>B611549</t>
  </si>
  <si>
    <t>B613123</t>
  </si>
  <si>
    <t>B613124</t>
  </si>
  <si>
    <t>B618942</t>
  </si>
  <si>
    <t>B619240</t>
  </si>
  <si>
    <t>B632588</t>
  </si>
  <si>
    <t>B640516</t>
  </si>
  <si>
    <t>B642848</t>
  </si>
  <si>
    <t>B643173</t>
  </si>
  <si>
    <t>B644215</t>
  </si>
  <si>
    <t>B651703</t>
  </si>
  <si>
    <t>B651704</t>
  </si>
  <si>
    <t>B657599</t>
  </si>
  <si>
    <t>B658326</t>
  </si>
  <si>
    <t>B664600</t>
  </si>
  <si>
    <t>B664897</t>
  </si>
  <si>
    <t>B664899</t>
  </si>
  <si>
    <t>B664900</t>
  </si>
  <si>
    <t>B677412</t>
  </si>
  <si>
    <t>B677396</t>
  </si>
  <si>
    <t>B677399</t>
  </si>
  <si>
    <t>B690737</t>
  </si>
  <si>
    <t>B690739</t>
  </si>
  <si>
    <t>B690740</t>
  </si>
  <si>
    <t>B690747</t>
  </si>
  <si>
    <t>B694546</t>
  </si>
  <si>
    <t>B701871</t>
  </si>
  <si>
    <t>B703467</t>
  </si>
  <si>
    <t>B713192</t>
  </si>
  <si>
    <t>B724936</t>
  </si>
  <si>
    <t>B727319</t>
  </si>
  <si>
    <t>B739447</t>
  </si>
  <si>
    <t>B739452</t>
  </si>
  <si>
    <t>B739456</t>
  </si>
  <si>
    <t>B739551</t>
  </si>
  <si>
    <t>B754839</t>
  </si>
  <si>
    <t>B761750</t>
  </si>
  <si>
    <t>B770805</t>
  </si>
  <si>
    <t>B771822</t>
  </si>
  <si>
    <t>B788664</t>
  </si>
  <si>
    <t>B788665</t>
  </si>
  <si>
    <t>B791615</t>
  </si>
  <si>
    <t>B793122</t>
  </si>
  <si>
    <t>B793129</t>
  </si>
  <si>
    <t>B798100</t>
  </si>
  <si>
    <t>B798101</t>
  </si>
  <si>
    <t>B805361</t>
  </si>
  <si>
    <t>B805362</t>
  </si>
  <si>
    <t>B806678</t>
  </si>
  <si>
    <t>B806684</t>
  </si>
  <si>
    <t>B806685</t>
  </si>
  <si>
    <t>B818693</t>
  </si>
  <si>
    <t>B818695</t>
  </si>
  <si>
    <t>B818696</t>
  </si>
  <si>
    <t>B818702</t>
  </si>
  <si>
    <t>B824518</t>
  </si>
  <si>
    <t>B824520</t>
  </si>
  <si>
    <t>B824533</t>
  </si>
  <si>
    <t>B828055</t>
  </si>
  <si>
    <t>B843172</t>
  </si>
  <si>
    <t>B846410</t>
  </si>
  <si>
    <t>B852839</t>
  </si>
  <si>
    <t>B862066</t>
  </si>
  <si>
    <t>B862068</t>
  </si>
  <si>
    <t>B862069</t>
  </si>
  <si>
    <t>B870635</t>
  </si>
  <si>
    <t>B875182</t>
  </si>
  <si>
    <t>B875183</t>
  </si>
  <si>
    <t>B875757</t>
  </si>
  <si>
    <t>B886072</t>
  </si>
  <si>
    <t>B886103</t>
  </si>
  <si>
    <t>B886111</t>
  </si>
  <si>
    <t>B895634</t>
  </si>
  <si>
    <t>B900281</t>
  </si>
  <si>
    <t>B917450</t>
  </si>
  <si>
    <t>B917454</t>
  </si>
  <si>
    <t>B924245</t>
  </si>
  <si>
    <t>B926562</t>
  </si>
  <si>
    <t>B93453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2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5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35.4692958218</v>
      </c>
      <c r="C10" s="7" t="s">
        <v>10</v>
      </c>
      <c r="D10" s="11">
        <v>221942</v>
      </c>
      <c r="E10" s="12">
        <v>16.514299999999999</v>
      </c>
      <c r="F10" s="7" t="s">
        <v>22</v>
      </c>
      <c r="G10" s="13">
        <v>3665216.77</v>
      </c>
      <c r="H10" s="7" t="s">
        <v>23</v>
      </c>
      <c r="I10" s="12">
        <v>16.594999999999999</v>
      </c>
      <c r="J10" s="12">
        <v>16.41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1942</v>
      </c>
      <c r="E11" s="17">
        <v>16.514299999999999</v>
      </c>
      <c r="F11" s="14"/>
      <c r="G11" s="18">
        <v>3665216.77</v>
      </c>
      <c r="H11" s="14"/>
      <c r="I11" s="17">
        <v>16.594999999999999</v>
      </c>
      <c r="J11" s="17">
        <v>16.414999999999999</v>
      </c>
    </row>
    <row r="12" spans="1:13" s="1" customFormat="1" ht="19.7" customHeight="1" x14ac:dyDescent="0.2">
      <c r="A12" s="7" t="s">
        <v>12</v>
      </c>
      <c r="B12" s="10">
        <v>46035.4692958218</v>
      </c>
      <c r="C12" s="7" t="s">
        <v>10</v>
      </c>
      <c r="D12" s="11">
        <v>140733</v>
      </c>
      <c r="E12" s="12">
        <v>176.90459999999999</v>
      </c>
      <c r="F12" s="7" t="s">
        <v>25</v>
      </c>
      <c r="G12" s="13">
        <v>24896315.07</v>
      </c>
      <c r="H12" s="7" t="s">
        <v>26</v>
      </c>
      <c r="I12" s="12">
        <v>177.75</v>
      </c>
      <c r="J12" s="12">
        <v>175.8</v>
      </c>
    </row>
    <row r="13" spans="1:13" s="1" customFormat="1" ht="19.7" customHeight="1" x14ac:dyDescent="0.2">
      <c r="A13" s="14"/>
      <c r="B13" s="14"/>
      <c r="C13" s="15" t="s">
        <v>24</v>
      </c>
      <c r="D13" s="16">
        <v>140733</v>
      </c>
      <c r="E13" s="17">
        <v>176.90459999999999</v>
      </c>
      <c r="F13" s="14"/>
      <c r="G13" s="18">
        <v>24896315.07</v>
      </c>
      <c r="H13" s="14"/>
      <c r="I13" s="17">
        <v>177.75</v>
      </c>
      <c r="J13" s="17">
        <v>175.8</v>
      </c>
    </row>
    <row r="14" spans="1:13" s="1" customFormat="1" ht="19.7" customHeight="1" x14ac:dyDescent="0.2">
      <c r="A14" s="7" t="s">
        <v>12</v>
      </c>
      <c r="B14" s="10">
        <v>46035.4692958218</v>
      </c>
      <c r="C14" s="7" t="s">
        <v>10</v>
      </c>
      <c r="D14" s="11">
        <v>19783</v>
      </c>
      <c r="E14" s="12">
        <v>123.35429999999999</v>
      </c>
      <c r="F14" s="7" t="s">
        <v>27</v>
      </c>
      <c r="G14" s="13">
        <v>2440318.12</v>
      </c>
      <c r="H14" s="7" t="s">
        <v>28</v>
      </c>
      <c r="I14" s="12">
        <v>124</v>
      </c>
      <c r="J14" s="12">
        <v>122.6</v>
      </c>
    </row>
    <row r="15" spans="1:13" s="1" customFormat="1" ht="19.7" customHeight="1" x14ac:dyDescent="0.2">
      <c r="A15" s="14"/>
      <c r="B15" s="14"/>
      <c r="C15" s="15" t="s">
        <v>24</v>
      </c>
      <c r="D15" s="16">
        <v>19783</v>
      </c>
      <c r="E15" s="17">
        <v>123.35429999999999</v>
      </c>
      <c r="F15" s="14"/>
      <c r="G15" s="18">
        <v>2440318.12</v>
      </c>
      <c r="H15" s="14"/>
      <c r="I15" s="17">
        <v>124</v>
      </c>
      <c r="J15" s="17">
        <v>122.6</v>
      </c>
    </row>
    <row r="16" spans="1:13" s="1" customFormat="1" ht="19.7" customHeight="1" x14ac:dyDescent="0.2">
      <c r="A16" s="34" t="s">
        <v>551</v>
      </c>
    </row>
    <row r="17" spans="1:12" s="1" customFormat="1" ht="8.65" customHeight="1" x14ac:dyDescent="0.2"/>
    <row r="18" spans="1:12" s="1" customFormat="1" ht="19.7" customHeight="1" x14ac:dyDescent="0.2">
      <c r="A18" s="33" t="s">
        <v>552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35</v>
      </c>
      <c r="C21" s="23">
        <v>46035.375537847198</v>
      </c>
      <c r="D21" s="21" t="s">
        <v>10</v>
      </c>
      <c r="E21" s="21" t="s">
        <v>22</v>
      </c>
      <c r="F21" s="24">
        <v>16.46</v>
      </c>
      <c r="G21" s="21" t="s">
        <v>39</v>
      </c>
      <c r="H21" s="25">
        <v>1109</v>
      </c>
      <c r="I21" s="26">
        <v>18254.1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35</v>
      </c>
      <c r="C22" s="29">
        <v>46035.375537847198</v>
      </c>
      <c r="D22" s="27" t="s">
        <v>10</v>
      </c>
      <c r="E22" s="27" t="s">
        <v>22</v>
      </c>
      <c r="F22" s="30">
        <v>16.46</v>
      </c>
      <c r="G22" s="27" t="s">
        <v>39</v>
      </c>
      <c r="H22" s="31">
        <v>1109</v>
      </c>
      <c r="I22" s="32">
        <v>18254.1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35</v>
      </c>
      <c r="C23" s="23">
        <v>46035.375537847198</v>
      </c>
      <c r="D23" s="21" t="s">
        <v>10</v>
      </c>
      <c r="E23" s="21" t="s">
        <v>22</v>
      </c>
      <c r="F23" s="24">
        <v>16.46</v>
      </c>
      <c r="G23" s="21" t="s">
        <v>39</v>
      </c>
      <c r="H23" s="25">
        <v>2000</v>
      </c>
      <c r="I23" s="26">
        <v>32920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35</v>
      </c>
      <c r="C24" s="29">
        <v>46035.375537847198</v>
      </c>
      <c r="D24" s="27" t="s">
        <v>10</v>
      </c>
      <c r="E24" s="27" t="s">
        <v>22</v>
      </c>
      <c r="F24" s="30">
        <v>16.46</v>
      </c>
      <c r="G24" s="27" t="s">
        <v>39</v>
      </c>
      <c r="H24" s="31">
        <v>1109</v>
      </c>
      <c r="I24" s="32">
        <v>18254.1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35</v>
      </c>
      <c r="C25" s="23">
        <v>46035.375537847198</v>
      </c>
      <c r="D25" s="21" t="s">
        <v>10</v>
      </c>
      <c r="E25" s="21" t="s">
        <v>22</v>
      </c>
      <c r="F25" s="24">
        <v>16.46</v>
      </c>
      <c r="G25" s="21" t="s">
        <v>39</v>
      </c>
      <c r="H25" s="25">
        <v>24</v>
      </c>
      <c r="I25" s="26">
        <v>395.0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35</v>
      </c>
      <c r="C26" s="29">
        <v>46035.376033194399</v>
      </c>
      <c r="D26" s="27" t="s">
        <v>10</v>
      </c>
      <c r="E26" s="27" t="s">
        <v>22</v>
      </c>
      <c r="F26" s="30">
        <v>16.48</v>
      </c>
      <c r="G26" s="27" t="s">
        <v>39</v>
      </c>
      <c r="H26" s="31">
        <v>2347</v>
      </c>
      <c r="I26" s="32">
        <v>38678.55999999999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35</v>
      </c>
      <c r="C27" s="23">
        <v>46035.376583437501</v>
      </c>
      <c r="D27" s="21" t="s">
        <v>10</v>
      </c>
      <c r="E27" s="21" t="s">
        <v>22</v>
      </c>
      <c r="F27" s="24">
        <v>16.465</v>
      </c>
      <c r="G27" s="21" t="s">
        <v>39</v>
      </c>
      <c r="H27" s="25">
        <v>538</v>
      </c>
      <c r="I27" s="26">
        <v>8858.1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35</v>
      </c>
      <c r="C28" s="29">
        <v>46035.381027708303</v>
      </c>
      <c r="D28" s="27" t="s">
        <v>10</v>
      </c>
      <c r="E28" s="27" t="s">
        <v>22</v>
      </c>
      <c r="F28" s="30">
        <v>16.454999999999998</v>
      </c>
      <c r="G28" s="27" t="s">
        <v>39</v>
      </c>
      <c r="H28" s="31">
        <v>1417</v>
      </c>
      <c r="I28" s="32">
        <v>23316.7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35</v>
      </c>
      <c r="C29" s="23">
        <v>46035.381989143498</v>
      </c>
      <c r="D29" s="21" t="s">
        <v>10</v>
      </c>
      <c r="E29" s="21" t="s">
        <v>22</v>
      </c>
      <c r="F29" s="24">
        <v>16.46</v>
      </c>
      <c r="G29" s="21" t="s">
        <v>39</v>
      </c>
      <c r="H29" s="25">
        <v>1532</v>
      </c>
      <c r="I29" s="26">
        <v>25216.72000000000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35</v>
      </c>
      <c r="C30" s="29">
        <v>46035.383139513899</v>
      </c>
      <c r="D30" s="27" t="s">
        <v>10</v>
      </c>
      <c r="E30" s="27" t="s">
        <v>22</v>
      </c>
      <c r="F30" s="30">
        <v>16.454999999999998</v>
      </c>
      <c r="G30" s="27" t="s">
        <v>39</v>
      </c>
      <c r="H30" s="31">
        <v>200</v>
      </c>
      <c r="I30" s="32">
        <v>329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35</v>
      </c>
      <c r="C31" s="23">
        <v>46035.383346284703</v>
      </c>
      <c r="D31" s="21" t="s">
        <v>10</v>
      </c>
      <c r="E31" s="21" t="s">
        <v>22</v>
      </c>
      <c r="F31" s="24">
        <v>16.454999999999998</v>
      </c>
      <c r="G31" s="21" t="s">
        <v>39</v>
      </c>
      <c r="H31" s="25">
        <v>1037</v>
      </c>
      <c r="I31" s="26">
        <v>17063.8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35</v>
      </c>
      <c r="C32" s="29">
        <v>46035.3844261458</v>
      </c>
      <c r="D32" s="27" t="s">
        <v>10</v>
      </c>
      <c r="E32" s="27" t="s">
        <v>22</v>
      </c>
      <c r="F32" s="30">
        <v>16.47</v>
      </c>
      <c r="G32" s="27" t="s">
        <v>39</v>
      </c>
      <c r="H32" s="31">
        <v>297</v>
      </c>
      <c r="I32" s="32">
        <v>4891.5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35</v>
      </c>
      <c r="C33" s="23">
        <v>46035.3844261458</v>
      </c>
      <c r="D33" s="21" t="s">
        <v>10</v>
      </c>
      <c r="E33" s="21" t="s">
        <v>22</v>
      </c>
      <c r="F33" s="24">
        <v>16.47</v>
      </c>
      <c r="G33" s="21" t="s">
        <v>39</v>
      </c>
      <c r="H33" s="25">
        <v>1090</v>
      </c>
      <c r="I33" s="26">
        <v>17952.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35</v>
      </c>
      <c r="C34" s="29">
        <v>46035.384445023199</v>
      </c>
      <c r="D34" s="27" t="s">
        <v>10</v>
      </c>
      <c r="E34" s="27" t="s">
        <v>22</v>
      </c>
      <c r="F34" s="30">
        <v>16.465</v>
      </c>
      <c r="G34" s="27" t="s">
        <v>39</v>
      </c>
      <c r="H34" s="31">
        <v>1291</v>
      </c>
      <c r="I34" s="32">
        <v>21256.3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35</v>
      </c>
      <c r="C35" s="23">
        <v>46035.388508518503</v>
      </c>
      <c r="D35" s="21" t="s">
        <v>10</v>
      </c>
      <c r="E35" s="21" t="s">
        <v>22</v>
      </c>
      <c r="F35" s="24">
        <v>16.5</v>
      </c>
      <c r="G35" s="21" t="s">
        <v>39</v>
      </c>
      <c r="H35" s="25">
        <v>963</v>
      </c>
      <c r="I35" s="26">
        <v>15889.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35</v>
      </c>
      <c r="C36" s="29">
        <v>46035.3891475579</v>
      </c>
      <c r="D36" s="27" t="s">
        <v>10</v>
      </c>
      <c r="E36" s="27" t="s">
        <v>22</v>
      </c>
      <c r="F36" s="30">
        <v>16.515000000000001</v>
      </c>
      <c r="G36" s="27" t="s">
        <v>39</v>
      </c>
      <c r="H36" s="31">
        <v>3202</v>
      </c>
      <c r="I36" s="32">
        <v>52881.0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35</v>
      </c>
      <c r="C37" s="23">
        <v>46035.390494768501</v>
      </c>
      <c r="D37" s="21" t="s">
        <v>10</v>
      </c>
      <c r="E37" s="21" t="s">
        <v>22</v>
      </c>
      <c r="F37" s="24">
        <v>16.535</v>
      </c>
      <c r="G37" s="21" t="s">
        <v>39</v>
      </c>
      <c r="H37" s="25">
        <v>1005</v>
      </c>
      <c r="I37" s="26">
        <v>16617.6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35</v>
      </c>
      <c r="C38" s="29">
        <v>46035.390674351896</v>
      </c>
      <c r="D38" s="27" t="s">
        <v>10</v>
      </c>
      <c r="E38" s="27" t="s">
        <v>22</v>
      </c>
      <c r="F38" s="30">
        <v>16.535</v>
      </c>
      <c r="G38" s="27" t="s">
        <v>39</v>
      </c>
      <c r="H38" s="31">
        <v>62</v>
      </c>
      <c r="I38" s="32">
        <v>1025.1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35</v>
      </c>
      <c r="C39" s="23">
        <v>46035.390691215303</v>
      </c>
      <c r="D39" s="21" t="s">
        <v>10</v>
      </c>
      <c r="E39" s="21" t="s">
        <v>22</v>
      </c>
      <c r="F39" s="24">
        <v>16.535</v>
      </c>
      <c r="G39" s="21" t="s">
        <v>39</v>
      </c>
      <c r="H39" s="25">
        <v>1051</v>
      </c>
      <c r="I39" s="26">
        <v>17378.2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35</v>
      </c>
      <c r="C40" s="29">
        <v>46035.3931408102</v>
      </c>
      <c r="D40" s="27" t="s">
        <v>10</v>
      </c>
      <c r="E40" s="27" t="s">
        <v>22</v>
      </c>
      <c r="F40" s="30">
        <v>16.53</v>
      </c>
      <c r="G40" s="27" t="s">
        <v>39</v>
      </c>
      <c r="H40" s="31">
        <v>1478</v>
      </c>
      <c r="I40" s="32">
        <v>24431.3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35</v>
      </c>
      <c r="C41" s="23">
        <v>46035.3943731482</v>
      </c>
      <c r="D41" s="21" t="s">
        <v>10</v>
      </c>
      <c r="E41" s="21" t="s">
        <v>22</v>
      </c>
      <c r="F41" s="24">
        <v>16.53</v>
      </c>
      <c r="G41" s="21" t="s">
        <v>39</v>
      </c>
      <c r="H41" s="25">
        <v>235</v>
      </c>
      <c r="I41" s="26">
        <v>3884.5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35</v>
      </c>
      <c r="C42" s="29">
        <v>46035.3943731482</v>
      </c>
      <c r="D42" s="27" t="s">
        <v>10</v>
      </c>
      <c r="E42" s="27" t="s">
        <v>22</v>
      </c>
      <c r="F42" s="30">
        <v>16.53</v>
      </c>
      <c r="G42" s="27" t="s">
        <v>39</v>
      </c>
      <c r="H42" s="31">
        <v>1358</v>
      </c>
      <c r="I42" s="32">
        <v>22447.7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35</v>
      </c>
      <c r="C43" s="23">
        <v>46035.3943731482</v>
      </c>
      <c r="D43" s="21" t="s">
        <v>10</v>
      </c>
      <c r="E43" s="21" t="s">
        <v>22</v>
      </c>
      <c r="F43" s="24">
        <v>16.53</v>
      </c>
      <c r="G43" s="21" t="s">
        <v>39</v>
      </c>
      <c r="H43" s="25">
        <v>1357</v>
      </c>
      <c r="I43" s="26">
        <v>22431.2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35</v>
      </c>
      <c r="C44" s="29">
        <v>46035.398020011598</v>
      </c>
      <c r="D44" s="27" t="s">
        <v>10</v>
      </c>
      <c r="E44" s="27" t="s">
        <v>22</v>
      </c>
      <c r="F44" s="30">
        <v>16.52</v>
      </c>
      <c r="G44" s="27" t="s">
        <v>39</v>
      </c>
      <c r="H44" s="31">
        <v>591</v>
      </c>
      <c r="I44" s="32">
        <v>9763.3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35</v>
      </c>
      <c r="C45" s="23">
        <v>46035.398020011598</v>
      </c>
      <c r="D45" s="21" t="s">
        <v>10</v>
      </c>
      <c r="E45" s="21" t="s">
        <v>22</v>
      </c>
      <c r="F45" s="24">
        <v>16.52</v>
      </c>
      <c r="G45" s="21" t="s">
        <v>39</v>
      </c>
      <c r="H45" s="25">
        <v>596</v>
      </c>
      <c r="I45" s="26">
        <v>9845.9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35</v>
      </c>
      <c r="C46" s="29">
        <v>46035.398039236097</v>
      </c>
      <c r="D46" s="27" t="s">
        <v>10</v>
      </c>
      <c r="E46" s="27" t="s">
        <v>22</v>
      </c>
      <c r="F46" s="30">
        <v>16.515000000000001</v>
      </c>
      <c r="G46" s="27" t="s">
        <v>39</v>
      </c>
      <c r="H46" s="31">
        <v>1214</v>
      </c>
      <c r="I46" s="32">
        <v>20049.2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35</v>
      </c>
      <c r="C47" s="23">
        <v>46035.399859166697</v>
      </c>
      <c r="D47" s="21" t="s">
        <v>10</v>
      </c>
      <c r="E47" s="21" t="s">
        <v>22</v>
      </c>
      <c r="F47" s="24">
        <v>16.5</v>
      </c>
      <c r="G47" s="21" t="s">
        <v>39</v>
      </c>
      <c r="H47" s="25">
        <v>2147</v>
      </c>
      <c r="I47" s="26">
        <v>35425.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35</v>
      </c>
      <c r="C48" s="29">
        <v>46035.402613182901</v>
      </c>
      <c r="D48" s="27" t="s">
        <v>10</v>
      </c>
      <c r="E48" s="27" t="s">
        <v>22</v>
      </c>
      <c r="F48" s="30">
        <v>16.489999999999998</v>
      </c>
      <c r="G48" s="27" t="s">
        <v>39</v>
      </c>
      <c r="H48" s="31">
        <v>661</v>
      </c>
      <c r="I48" s="32">
        <v>10899.8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35</v>
      </c>
      <c r="C49" s="23">
        <v>46035.402613182901</v>
      </c>
      <c r="D49" s="21" t="s">
        <v>10</v>
      </c>
      <c r="E49" s="21" t="s">
        <v>22</v>
      </c>
      <c r="F49" s="24">
        <v>16.489999999999998</v>
      </c>
      <c r="G49" s="21" t="s">
        <v>39</v>
      </c>
      <c r="H49" s="25">
        <v>720</v>
      </c>
      <c r="I49" s="26">
        <v>11872.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35</v>
      </c>
      <c r="C50" s="29">
        <v>46035.404145324101</v>
      </c>
      <c r="D50" s="27" t="s">
        <v>10</v>
      </c>
      <c r="E50" s="27" t="s">
        <v>22</v>
      </c>
      <c r="F50" s="30">
        <v>16.47</v>
      </c>
      <c r="G50" s="27" t="s">
        <v>39</v>
      </c>
      <c r="H50" s="31">
        <v>1258</v>
      </c>
      <c r="I50" s="32">
        <v>20719.25999999999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35</v>
      </c>
      <c r="C51" s="23">
        <v>46035.404145324101</v>
      </c>
      <c r="D51" s="21" t="s">
        <v>10</v>
      </c>
      <c r="E51" s="21" t="s">
        <v>22</v>
      </c>
      <c r="F51" s="24">
        <v>16.47</v>
      </c>
      <c r="G51" s="21" t="s">
        <v>39</v>
      </c>
      <c r="H51" s="25">
        <v>1258</v>
      </c>
      <c r="I51" s="26">
        <v>20719.25999999999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35</v>
      </c>
      <c r="C52" s="29">
        <v>46035.404145324101</v>
      </c>
      <c r="D52" s="27" t="s">
        <v>10</v>
      </c>
      <c r="E52" s="27" t="s">
        <v>22</v>
      </c>
      <c r="F52" s="30">
        <v>16.47</v>
      </c>
      <c r="G52" s="27" t="s">
        <v>39</v>
      </c>
      <c r="H52" s="31">
        <v>113</v>
      </c>
      <c r="I52" s="32">
        <v>1861.1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35</v>
      </c>
      <c r="C53" s="23">
        <v>46035.407386168998</v>
      </c>
      <c r="D53" s="21" t="s">
        <v>10</v>
      </c>
      <c r="E53" s="21" t="s">
        <v>22</v>
      </c>
      <c r="F53" s="24">
        <v>16.47</v>
      </c>
      <c r="G53" s="21" t="s">
        <v>39</v>
      </c>
      <c r="H53" s="25">
        <v>1374</v>
      </c>
      <c r="I53" s="26">
        <v>22629.7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35</v>
      </c>
      <c r="C54" s="29">
        <v>46035.407386168998</v>
      </c>
      <c r="D54" s="27" t="s">
        <v>10</v>
      </c>
      <c r="E54" s="27" t="s">
        <v>22</v>
      </c>
      <c r="F54" s="30">
        <v>16.47</v>
      </c>
      <c r="G54" s="27" t="s">
        <v>39</v>
      </c>
      <c r="H54" s="31">
        <v>1388</v>
      </c>
      <c r="I54" s="32">
        <v>22860.3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35</v>
      </c>
      <c r="C55" s="23">
        <v>46035.407386168998</v>
      </c>
      <c r="D55" s="21" t="s">
        <v>10</v>
      </c>
      <c r="E55" s="21" t="s">
        <v>22</v>
      </c>
      <c r="F55" s="24">
        <v>16.475000000000001</v>
      </c>
      <c r="G55" s="21" t="s">
        <v>39</v>
      </c>
      <c r="H55" s="25">
        <v>1337</v>
      </c>
      <c r="I55" s="26">
        <v>22027.0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35</v>
      </c>
      <c r="C56" s="29">
        <v>46035.411424849503</v>
      </c>
      <c r="D56" s="27" t="s">
        <v>10</v>
      </c>
      <c r="E56" s="27" t="s">
        <v>22</v>
      </c>
      <c r="F56" s="30">
        <v>16.48</v>
      </c>
      <c r="G56" s="27" t="s">
        <v>39</v>
      </c>
      <c r="H56" s="31">
        <v>977</v>
      </c>
      <c r="I56" s="32">
        <v>16100.9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35</v>
      </c>
      <c r="C57" s="23">
        <v>46035.4114315509</v>
      </c>
      <c r="D57" s="21" t="s">
        <v>10</v>
      </c>
      <c r="E57" s="21" t="s">
        <v>22</v>
      </c>
      <c r="F57" s="24">
        <v>16.475000000000001</v>
      </c>
      <c r="G57" s="21" t="s">
        <v>39</v>
      </c>
      <c r="H57" s="25">
        <v>973</v>
      </c>
      <c r="I57" s="26">
        <v>16030.1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35</v>
      </c>
      <c r="C58" s="29">
        <v>46035.4114315509</v>
      </c>
      <c r="D58" s="27" t="s">
        <v>10</v>
      </c>
      <c r="E58" s="27" t="s">
        <v>22</v>
      </c>
      <c r="F58" s="30">
        <v>16.475000000000001</v>
      </c>
      <c r="G58" s="27" t="s">
        <v>39</v>
      </c>
      <c r="H58" s="31">
        <v>114</v>
      </c>
      <c r="I58" s="32">
        <v>1878.1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35</v>
      </c>
      <c r="C59" s="23">
        <v>46035.414820081001</v>
      </c>
      <c r="D59" s="21" t="s">
        <v>10</v>
      </c>
      <c r="E59" s="21" t="s">
        <v>22</v>
      </c>
      <c r="F59" s="24">
        <v>16.484999999999999</v>
      </c>
      <c r="G59" s="21" t="s">
        <v>39</v>
      </c>
      <c r="H59" s="25">
        <v>1333</v>
      </c>
      <c r="I59" s="26">
        <v>21974.5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35</v>
      </c>
      <c r="C60" s="29">
        <v>46035.414821180602</v>
      </c>
      <c r="D60" s="27" t="s">
        <v>10</v>
      </c>
      <c r="E60" s="27" t="s">
        <v>22</v>
      </c>
      <c r="F60" s="30">
        <v>16.48</v>
      </c>
      <c r="G60" s="27" t="s">
        <v>39</v>
      </c>
      <c r="H60" s="31">
        <v>738</v>
      </c>
      <c r="I60" s="32">
        <v>12162.2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35</v>
      </c>
      <c r="C61" s="23">
        <v>46035.414821180602</v>
      </c>
      <c r="D61" s="21" t="s">
        <v>10</v>
      </c>
      <c r="E61" s="21" t="s">
        <v>22</v>
      </c>
      <c r="F61" s="24">
        <v>16.48</v>
      </c>
      <c r="G61" s="21" t="s">
        <v>39</v>
      </c>
      <c r="H61" s="25">
        <v>573</v>
      </c>
      <c r="I61" s="26">
        <v>9443.040000000000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35</v>
      </c>
      <c r="C62" s="29">
        <v>46035.414821180602</v>
      </c>
      <c r="D62" s="27" t="s">
        <v>10</v>
      </c>
      <c r="E62" s="27" t="s">
        <v>22</v>
      </c>
      <c r="F62" s="30">
        <v>16.48</v>
      </c>
      <c r="G62" s="27" t="s">
        <v>39</v>
      </c>
      <c r="H62" s="31">
        <v>177</v>
      </c>
      <c r="I62" s="32">
        <v>2916.9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35</v>
      </c>
      <c r="C63" s="23">
        <v>46035.414821180602</v>
      </c>
      <c r="D63" s="21" t="s">
        <v>10</v>
      </c>
      <c r="E63" s="21" t="s">
        <v>22</v>
      </c>
      <c r="F63" s="24">
        <v>16.48</v>
      </c>
      <c r="G63" s="21" t="s">
        <v>39</v>
      </c>
      <c r="H63" s="25">
        <v>1813</v>
      </c>
      <c r="I63" s="26">
        <v>29878.24000000000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35</v>
      </c>
      <c r="C64" s="29">
        <v>46035.416164421302</v>
      </c>
      <c r="D64" s="27" t="s">
        <v>10</v>
      </c>
      <c r="E64" s="27" t="s">
        <v>22</v>
      </c>
      <c r="F64" s="30">
        <v>16.465</v>
      </c>
      <c r="G64" s="27" t="s">
        <v>39</v>
      </c>
      <c r="H64" s="31">
        <v>1020</v>
      </c>
      <c r="I64" s="32">
        <v>16794.3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35</v>
      </c>
      <c r="C65" s="23">
        <v>46035.4201332292</v>
      </c>
      <c r="D65" s="21" t="s">
        <v>10</v>
      </c>
      <c r="E65" s="21" t="s">
        <v>22</v>
      </c>
      <c r="F65" s="24">
        <v>16.445</v>
      </c>
      <c r="G65" s="21" t="s">
        <v>39</v>
      </c>
      <c r="H65" s="25">
        <v>1179</v>
      </c>
      <c r="I65" s="26">
        <v>19388.6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35</v>
      </c>
      <c r="C66" s="29">
        <v>46035.4201332292</v>
      </c>
      <c r="D66" s="27" t="s">
        <v>10</v>
      </c>
      <c r="E66" s="27" t="s">
        <v>22</v>
      </c>
      <c r="F66" s="30">
        <v>16.445</v>
      </c>
      <c r="G66" s="27" t="s">
        <v>39</v>
      </c>
      <c r="H66" s="31">
        <v>1217</v>
      </c>
      <c r="I66" s="32">
        <v>20013.5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35</v>
      </c>
      <c r="C67" s="23">
        <v>46035.425675208302</v>
      </c>
      <c r="D67" s="21" t="s">
        <v>10</v>
      </c>
      <c r="E67" s="21" t="s">
        <v>22</v>
      </c>
      <c r="F67" s="24">
        <v>16.445</v>
      </c>
      <c r="G67" s="21" t="s">
        <v>39</v>
      </c>
      <c r="H67" s="25">
        <v>574</v>
      </c>
      <c r="I67" s="26">
        <v>9439.4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35</v>
      </c>
      <c r="C68" s="29">
        <v>46035.425675208302</v>
      </c>
      <c r="D68" s="27" t="s">
        <v>10</v>
      </c>
      <c r="E68" s="27" t="s">
        <v>22</v>
      </c>
      <c r="F68" s="30">
        <v>16.445</v>
      </c>
      <c r="G68" s="27" t="s">
        <v>39</v>
      </c>
      <c r="H68" s="31">
        <v>126</v>
      </c>
      <c r="I68" s="32">
        <v>2072.070000000000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35</v>
      </c>
      <c r="C69" s="23">
        <v>46035.425675208302</v>
      </c>
      <c r="D69" s="21" t="s">
        <v>10</v>
      </c>
      <c r="E69" s="21" t="s">
        <v>22</v>
      </c>
      <c r="F69" s="24">
        <v>16.445</v>
      </c>
      <c r="G69" s="21" t="s">
        <v>39</v>
      </c>
      <c r="H69" s="25">
        <v>626</v>
      </c>
      <c r="I69" s="26">
        <v>10294.5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35</v>
      </c>
      <c r="C70" s="29">
        <v>46035.425675208302</v>
      </c>
      <c r="D70" s="27" t="s">
        <v>10</v>
      </c>
      <c r="E70" s="27" t="s">
        <v>22</v>
      </c>
      <c r="F70" s="30">
        <v>16.445</v>
      </c>
      <c r="G70" s="27" t="s">
        <v>39</v>
      </c>
      <c r="H70" s="31">
        <v>1167</v>
      </c>
      <c r="I70" s="32">
        <v>19191.3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35</v>
      </c>
      <c r="C71" s="23">
        <v>46035.4286467477</v>
      </c>
      <c r="D71" s="21" t="s">
        <v>10</v>
      </c>
      <c r="E71" s="21" t="s">
        <v>22</v>
      </c>
      <c r="F71" s="24">
        <v>16.434999999999999</v>
      </c>
      <c r="G71" s="21" t="s">
        <v>39</v>
      </c>
      <c r="H71" s="25">
        <v>1030</v>
      </c>
      <c r="I71" s="26">
        <v>16928.0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35</v>
      </c>
      <c r="C72" s="29">
        <v>46035.430065185203</v>
      </c>
      <c r="D72" s="27" t="s">
        <v>10</v>
      </c>
      <c r="E72" s="27" t="s">
        <v>22</v>
      </c>
      <c r="F72" s="30">
        <v>16.414999999999999</v>
      </c>
      <c r="G72" s="27" t="s">
        <v>39</v>
      </c>
      <c r="H72" s="31">
        <v>3595</v>
      </c>
      <c r="I72" s="32">
        <v>59011.93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35</v>
      </c>
      <c r="C73" s="23">
        <v>46035.433868240703</v>
      </c>
      <c r="D73" s="21" t="s">
        <v>10</v>
      </c>
      <c r="E73" s="21" t="s">
        <v>22</v>
      </c>
      <c r="F73" s="24">
        <v>16.43</v>
      </c>
      <c r="G73" s="21" t="s">
        <v>39</v>
      </c>
      <c r="H73" s="25">
        <v>1127</v>
      </c>
      <c r="I73" s="26">
        <v>18516.6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35</v>
      </c>
      <c r="C74" s="29">
        <v>46035.436422523097</v>
      </c>
      <c r="D74" s="27" t="s">
        <v>10</v>
      </c>
      <c r="E74" s="27" t="s">
        <v>22</v>
      </c>
      <c r="F74" s="30">
        <v>16.440000000000001</v>
      </c>
      <c r="G74" s="27" t="s">
        <v>39</v>
      </c>
      <c r="H74" s="31">
        <v>1187</v>
      </c>
      <c r="I74" s="32">
        <v>19514.2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35</v>
      </c>
      <c r="C75" s="23">
        <v>46035.4384158912</v>
      </c>
      <c r="D75" s="21" t="s">
        <v>10</v>
      </c>
      <c r="E75" s="21" t="s">
        <v>22</v>
      </c>
      <c r="F75" s="24">
        <v>16.440000000000001</v>
      </c>
      <c r="G75" s="21" t="s">
        <v>39</v>
      </c>
      <c r="H75" s="25">
        <v>1252</v>
      </c>
      <c r="I75" s="26">
        <v>20582.8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35</v>
      </c>
      <c r="C76" s="29">
        <v>46035.442202789403</v>
      </c>
      <c r="D76" s="27" t="s">
        <v>10</v>
      </c>
      <c r="E76" s="27" t="s">
        <v>22</v>
      </c>
      <c r="F76" s="30">
        <v>16.440000000000001</v>
      </c>
      <c r="G76" s="27" t="s">
        <v>39</v>
      </c>
      <c r="H76" s="31">
        <v>399</v>
      </c>
      <c r="I76" s="32">
        <v>6559.56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35</v>
      </c>
      <c r="C77" s="23">
        <v>46035.442202847204</v>
      </c>
      <c r="D77" s="21" t="s">
        <v>10</v>
      </c>
      <c r="E77" s="21" t="s">
        <v>22</v>
      </c>
      <c r="F77" s="24">
        <v>16.440000000000001</v>
      </c>
      <c r="G77" s="21" t="s">
        <v>39</v>
      </c>
      <c r="H77" s="25">
        <v>950</v>
      </c>
      <c r="I77" s="26">
        <v>1561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35</v>
      </c>
      <c r="C78" s="29">
        <v>46035.442202847204</v>
      </c>
      <c r="D78" s="27" t="s">
        <v>10</v>
      </c>
      <c r="E78" s="27" t="s">
        <v>22</v>
      </c>
      <c r="F78" s="30">
        <v>16.440000000000001</v>
      </c>
      <c r="G78" s="27" t="s">
        <v>39</v>
      </c>
      <c r="H78" s="31">
        <v>670</v>
      </c>
      <c r="I78" s="32">
        <v>11014.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35</v>
      </c>
      <c r="C79" s="23">
        <v>46035.442202847204</v>
      </c>
      <c r="D79" s="21" t="s">
        <v>10</v>
      </c>
      <c r="E79" s="21" t="s">
        <v>22</v>
      </c>
      <c r="F79" s="24">
        <v>16.440000000000001</v>
      </c>
      <c r="G79" s="21" t="s">
        <v>39</v>
      </c>
      <c r="H79" s="25">
        <v>670</v>
      </c>
      <c r="I79" s="26">
        <v>11014.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35</v>
      </c>
      <c r="C80" s="29">
        <v>46035.442202847204</v>
      </c>
      <c r="D80" s="27" t="s">
        <v>10</v>
      </c>
      <c r="E80" s="27" t="s">
        <v>22</v>
      </c>
      <c r="F80" s="30">
        <v>16.440000000000001</v>
      </c>
      <c r="G80" s="27" t="s">
        <v>39</v>
      </c>
      <c r="H80" s="31">
        <v>67</v>
      </c>
      <c r="I80" s="32">
        <v>1101.4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35</v>
      </c>
      <c r="C81" s="23">
        <v>46035.443358888901</v>
      </c>
      <c r="D81" s="21" t="s">
        <v>10</v>
      </c>
      <c r="E81" s="21" t="s">
        <v>22</v>
      </c>
      <c r="F81" s="24">
        <v>16.445</v>
      </c>
      <c r="G81" s="21" t="s">
        <v>39</v>
      </c>
      <c r="H81" s="25">
        <v>2207</v>
      </c>
      <c r="I81" s="26">
        <v>36294.12000000000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35</v>
      </c>
      <c r="C82" s="29">
        <v>46035.443400555603</v>
      </c>
      <c r="D82" s="27" t="s">
        <v>10</v>
      </c>
      <c r="E82" s="27" t="s">
        <v>22</v>
      </c>
      <c r="F82" s="30">
        <v>16.440000000000001</v>
      </c>
      <c r="G82" s="27" t="s">
        <v>39</v>
      </c>
      <c r="H82" s="31">
        <v>1006</v>
      </c>
      <c r="I82" s="32">
        <v>16538.6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35</v>
      </c>
      <c r="C83" s="23">
        <v>46035.448447731498</v>
      </c>
      <c r="D83" s="21" t="s">
        <v>10</v>
      </c>
      <c r="E83" s="21" t="s">
        <v>22</v>
      </c>
      <c r="F83" s="24">
        <v>16.440000000000001</v>
      </c>
      <c r="G83" s="21" t="s">
        <v>39</v>
      </c>
      <c r="H83" s="25">
        <v>977</v>
      </c>
      <c r="I83" s="26">
        <v>16061.8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35</v>
      </c>
      <c r="C84" s="29">
        <v>46035.448447939802</v>
      </c>
      <c r="D84" s="27" t="s">
        <v>10</v>
      </c>
      <c r="E84" s="27" t="s">
        <v>22</v>
      </c>
      <c r="F84" s="30">
        <v>16.440000000000001</v>
      </c>
      <c r="G84" s="27" t="s">
        <v>39</v>
      </c>
      <c r="H84" s="31">
        <v>55</v>
      </c>
      <c r="I84" s="32">
        <v>904.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35</v>
      </c>
      <c r="C85" s="23">
        <v>46035.449212384301</v>
      </c>
      <c r="D85" s="21" t="s">
        <v>10</v>
      </c>
      <c r="E85" s="21" t="s">
        <v>22</v>
      </c>
      <c r="F85" s="24">
        <v>16.43</v>
      </c>
      <c r="G85" s="21" t="s">
        <v>39</v>
      </c>
      <c r="H85" s="25">
        <v>298</v>
      </c>
      <c r="I85" s="26">
        <v>4896.140000000000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35</v>
      </c>
      <c r="C86" s="29">
        <v>46035.449212685198</v>
      </c>
      <c r="D86" s="27" t="s">
        <v>10</v>
      </c>
      <c r="E86" s="27" t="s">
        <v>22</v>
      </c>
      <c r="F86" s="30">
        <v>16.43</v>
      </c>
      <c r="G86" s="27" t="s">
        <v>39</v>
      </c>
      <c r="H86" s="31">
        <v>892</v>
      </c>
      <c r="I86" s="32">
        <v>14655.5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35</v>
      </c>
      <c r="C87" s="23">
        <v>46035.451862129601</v>
      </c>
      <c r="D87" s="21" t="s">
        <v>10</v>
      </c>
      <c r="E87" s="21" t="s">
        <v>22</v>
      </c>
      <c r="F87" s="24">
        <v>16.440000000000001</v>
      </c>
      <c r="G87" s="21" t="s">
        <v>39</v>
      </c>
      <c r="H87" s="25">
        <v>2039</v>
      </c>
      <c r="I87" s="26">
        <v>33521.16000000000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35</v>
      </c>
      <c r="C88" s="29">
        <v>46035.451862129601</v>
      </c>
      <c r="D88" s="27" t="s">
        <v>10</v>
      </c>
      <c r="E88" s="27" t="s">
        <v>22</v>
      </c>
      <c r="F88" s="30">
        <v>16.440000000000001</v>
      </c>
      <c r="G88" s="27" t="s">
        <v>39</v>
      </c>
      <c r="H88" s="31">
        <v>951</v>
      </c>
      <c r="I88" s="32">
        <v>15634.4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35</v>
      </c>
      <c r="C89" s="23">
        <v>46035.456596215299</v>
      </c>
      <c r="D89" s="21" t="s">
        <v>10</v>
      </c>
      <c r="E89" s="21" t="s">
        <v>22</v>
      </c>
      <c r="F89" s="24">
        <v>16.46</v>
      </c>
      <c r="G89" s="21" t="s">
        <v>39</v>
      </c>
      <c r="H89" s="25">
        <v>557</v>
      </c>
      <c r="I89" s="26">
        <v>9168.219999999999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35</v>
      </c>
      <c r="C90" s="29">
        <v>46035.456707592602</v>
      </c>
      <c r="D90" s="27" t="s">
        <v>10</v>
      </c>
      <c r="E90" s="27" t="s">
        <v>22</v>
      </c>
      <c r="F90" s="30">
        <v>16.46</v>
      </c>
      <c r="G90" s="27" t="s">
        <v>39</v>
      </c>
      <c r="H90" s="31">
        <v>534</v>
      </c>
      <c r="I90" s="32">
        <v>8789.6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35</v>
      </c>
      <c r="C91" s="23">
        <v>46035.456707592602</v>
      </c>
      <c r="D91" s="21" t="s">
        <v>10</v>
      </c>
      <c r="E91" s="21" t="s">
        <v>22</v>
      </c>
      <c r="F91" s="24">
        <v>16.46</v>
      </c>
      <c r="G91" s="21" t="s">
        <v>39</v>
      </c>
      <c r="H91" s="25">
        <v>23</v>
      </c>
      <c r="I91" s="26">
        <v>378.5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35</v>
      </c>
      <c r="C92" s="29">
        <v>46035.456707592602</v>
      </c>
      <c r="D92" s="27" t="s">
        <v>10</v>
      </c>
      <c r="E92" s="27" t="s">
        <v>22</v>
      </c>
      <c r="F92" s="30">
        <v>16.46</v>
      </c>
      <c r="G92" s="27" t="s">
        <v>39</v>
      </c>
      <c r="H92" s="31">
        <v>500</v>
      </c>
      <c r="I92" s="32">
        <v>8230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35</v>
      </c>
      <c r="C93" s="23">
        <v>46035.456707592602</v>
      </c>
      <c r="D93" s="21" t="s">
        <v>10</v>
      </c>
      <c r="E93" s="21" t="s">
        <v>22</v>
      </c>
      <c r="F93" s="24">
        <v>16.46</v>
      </c>
      <c r="G93" s="21" t="s">
        <v>39</v>
      </c>
      <c r="H93" s="25">
        <v>557</v>
      </c>
      <c r="I93" s="26">
        <v>9168.219999999999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35</v>
      </c>
      <c r="C94" s="29">
        <v>46035.456707592602</v>
      </c>
      <c r="D94" s="27" t="s">
        <v>10</v>
      </c>
      <c r="E94" s="27" t="s">
        <v>22</v>
      </c>
      <c r="F94" s="30">
        <v>16.46</v>
      </c>
      <c r="G94" s="27" t="s">
        <v>39</v>
      </c>
      <c r="H94" s="31">
        <v>270</v>
      </c>
      <c r="I94" s="32">
        <v>4444.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35</v>
      </c>
      <c r="C95" s="23">
        <v>46035.459873437503</v>
      </c>
      <c r="D95" s="21" t="s">
        <v>10</v>
      </c>
      <c r="E95" s="21" t="s">
        <v>22</v>
      </c>
      <c r="F95" s="24">
        <v>16.465</v>
      </c>
      <c r="G95" s="21" t="s">
        <v>39</v>
      </c>
      <c r="H95" s="25">
        <v>160</v>
      </c>
      <c r="I95" s="26">
        <v>2634.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35</v>
      </c>
      <c r="C96" s="29">
        <v>46035.459873437503</v>
      </c>
      <c r="D96" s="27" t="s">
        <v>10</v>
      </c>
      <c r="E96" s="27" t="s">
        <v>22</v>
      </c>
      <c r="F96" s="30">
        <v>16.465</v>
      </c>
      <c r="G96" s="27" t="s">
        <v>39</v>
      </c>
      <c r="H96" s="31">
        <v>513</v>
      </c>
      <c r="I96" s="32">
        <v>8446.549999999999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35</v>
      </c>
      <c r="C97" s="23">
        <v>46035.460931400499</v>
      </c>
      <c r="D97" s="21" t="s">
        <v>10</v>
      </c>
      <c r="E97" s="21" t="s">
        <v>22</v>
      </c>
      <c r="F97" s="24">
        <v>16.47</v>
      </c>
      <c r="G97" s="21" t="s">
        <v>39</v>
      </c>
      <c r="H97" s="25">
        <v>2008</v>
      </c>
      <c r="I97" s="26">
        <v>33071.76000000000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35</v>
      </c>
      <c r="C98" s="29">
        <v>46035.462430046297</v>
      </c>
      <c r="D98" s="27" t="s">
        <v>10</v>
      </c>
      <c r="E98" s="27" t="s">
        <v>22</v>
      </c>
      <c r="F98" s="30">
        <v>16.454999999999998</v>
      </c>
      <c r="G98" s="27" t="s">
        <v>39</v>
      </c>
      <c r="H98" s="31">
        <v>1069</v>
      </c>
      <c r="I98" s="32">
        <v>17590.40000000000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35</v>
      </c>
      <c r="C99" s="23">
        <v>46035.465226793996</v>
      </c>
      <c r="D99" s="21" t="s">
        <v>10</v>
      </c>
      <c r="E99" s="21" t="s">
        <v>22</v>
      </c>
      <c r="F99" s="24">
        <v>16.440000000000001</v>
      </c>
      <c r="G99" s="21" t="s">
        <v>39</v>
      </c>
      <c r="H99" s="25">
        <v>956</v>
      </c>
      <c r="I99" s="26">
        <v>15716.6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35</v>
      </c>
      <c r="C100" s="29">
        <v>46035.4673484491</v>
      </c>
      <c r="D100" s="27" t="s">
        <v>10</v>
      </c>
      <c r="E100" s="27" t="s">
        <v>22</v>
      </c>
      <c r="F100" s="30">
        <v>16.454999999999998</v>
      </c>
      <c r="G100" s="27" t="s">
        <v>39</v>
      </c>
      <c r="H100" s="31">
        <v>1055</v>
      </c>
      <c r="I100" s="32">
        <v>17360.03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35</v>
      </c>
      <c r="C101" s="23">
        <v>46035.471942847202</v>
      </c>
      <c r="D101" s="21" t="s">
        <v>10</v>
      </c>
      <c r="E101" s="21" t="s">
        <v>22</v>
      </c>
      <c r="F101" s="24">
        <v>16.440000000000001</v>
      </c>
      <c r="G101" s="21" t="s">
        <v>39</v>
      </c>
      <c r="H101" s="25">
        <v>1717</v>
      </c>
      <c r="I101" s="26">
        <v>28227.4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35</v>
      </c>
      <c r="C102" s="29">
        <v>46035.475129016202</v>
      </c>
      <c r="D102" s="27" t="s">
        <v>10</v>
      </c>
      <c r="E102" s="27" t="s">
        <v>22</v>
      </c>
      <c r="F102" s="30">
        <v>16.445</v>
      </c>
      <c r="G102" s="27" t="s">
        <v>39</v>
      </c>
      <c r="H102" s="31">
        <v>2658</v>
      </c>
      <c r="I102" s="32">
        <v>43710.8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35</v>
      </c>
      <c r="C103" s="23">
        <v>46035.4790411227</v>
      </c>
      <c r="D103" s="21" t="s">
        <v>10</v>
      </c>
      <c r="E103" s="21" t="s">
        <v>22</v>
      </c>
      <c r="F103" s="24">
        <v>16.454999999999998</v>
      </c>
      <c r="G103" s="21" t="s">
        <v>39</v>
      </c>
      <c r="H103" s="25">
        <v>675</v>
      </c>
      <c r="I103" s="26">
        <v>11107.1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35</v>
      </c>
      <c r="C104" s="29">
        <v>46035.4790411227</v>
      </c>
      <c r="D104" s="27" t="s">
        <v>10</v>
      </c>
      <c r="E104" s="27" t="s">
        <v>22</v>
      </c>
      <c r="F104" s="30">
        <v>16.454999999999998</v>
      </c>
      <c r="G104" s="27" t="s">
        <v>39</v>
      </c>
      <c r="H104" s="31">
        <v>1076</v>
      </c>
      <c r="I104" s="32">
        <v>17705.58000000000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35</v>
      </c>
      <c r="C105" s="23">
        <v>46035.479316354198</v>
      </c>
      <c r="D105" s="21" t="s">
        <v>10</v>
      </c>
      <c r="E105" s="21" t="s">
        <v>22</v>
      </c>
      <c r="F105" s="24">
        <v>16.46</v>
      </c>
      <c r="G105" s="21" t="s">
        <v>39</v>
      </c>
      <c r="H105" s="25">
        <v>188</v>
      </c>
      <c r="I105" s="26">
        <v>3094.4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35</v>
      </c>
      <c r="C106" s="29">
        <v>46035.479316411998</v>
      </c>
      <c r="D106" s="27" t="s">
        <v>10</v>
      </c>
      <c r="E106" s="27" t="s">
        <v>22</v>
      </c>
      <c r="F106" s="30">
        <v>16.46</v>
      </c>
      <c r="G106" s="27" t="s">
        <v>39</v>
      </c>
      <c r="H106" s="31">
        <v>747</v>
      </c>
      <c r="I106" s="32">
        <v>12295.6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35</v>
      </c>
      <c r="C107" s="23">
        <v>46035.482568402796</v>
      </c>
      <c r="D107" s="21" t="s">
        <v>10</v>
      </c>
      <c r="E107" s="21" t="s">
        <v>22</v>
      </c>
      <c r="F107" s="24">
        <v>16.47</v>
      </c>
      <c r="G107" s="21" t="s">
        <v>39</v>
      </c>
      <c r="H107" s="25">
        <v>631</v>
      </c>
      <c r="I107" s="26">
        <v>10392.5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35</v>
      </c>
      <c r="C108" s="29">
        <v>46035.482568402796</v>
      </c>
      <c r="D108" s="27" t="s">
        <v>10</v>
      </c>
      <c r="E108" s="27" t="s">
        <v>22</v>
      </c>
      <c r="F108" s="30">
        <v>16.47</v>
      </c>
      <c r="G108" s="27" t="s">
        <v>39</v>
      </c>
      <c r="H108" s="31">
        <v>1254</v>
      </c>
      <c r="I108" s="32">
        <v>20653.3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35</v>
      </c>
      <c r="C109" s="23">
        <v>46035.484342835698</v>
      </c>
      <c r="D109" s="21" t="s">
        <v>10</v>
      </c>
      <c r="E109" s="21" t="s">
        <v>22</v>
      </c>
      <c r="F109" s="24">
        <v>16.46</v>
      </c>
      <c r="G109" s="21" t="s">
        <v>39</v>
      </c>
      <c r="H109" s="25">
        <v>967</v>
      </c>
      <c r="I109" s="26">
        <v>15916.8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35</v>
      </c>
      <c r="C110" s="29">
        <v>46035.492420080998</v>
      </c>
      <c r="D110" s="27" t="s">
        <v>10</v>
      </c>
      <c r="E110" s="27" t="s">
        <v>22</v>
      </c>
      <c r="F110" s="30">
        <v>16.45</v>
      </c>
      <c r="G110" s="27" t="s">
        <v>39</v>
      </c>
      <c r="H110" s="31">
        <v>979</v>
      </c>
      <c r="I110" s="32">
        <v>16104.5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35</v>
      </c>
      <c r="C111" s="23">
        <v>46035.492420080998</v>
      </c>
      <c r="D111" s="21" t="s">
        <v>10</v>
      </c>
      <c r="E111" s="21" t="s">
        <v>22</v>
      </c>
      <c r="F111" s="24">
        <v>16.45</v>
      </c>
      <c r="G111" s="21" t="s">
        <v>39</v>
      </c>
      <c r="H111" s="25">
        <v>1008</v>
      </c>
      <c r="I111" s="26">
        <v>16581.59999999999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35</v>
      </c>
      <c r="C112" s="29">
        <v>46035.493122245403</v>
      </c>
      <c r="D112" s="27" t="s">
        <v>10</v>
      </c>
      <c r="E112" s="27" t="s">
        <v>22</v>
      </c>
      <c r="F112" s="30">
        <v>16.454999999999998</v>
      </c>
      <c r="G112" s="27" t="s">
        <v>39</v>
      </c>
      <c r="H112" s="31">
        <v>903</v>
      </c>
      <c r="I112" s="32">
        <v>14858.8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35</v>
      </c>
      <c r="C113" s="23">
        <v>46035.493122245403</v>
      </c>
      <c r="D113" s="21" t="s">
        <v>10</v>
      </c>
      <c r="E113" s="21" t="s">
        <v>22</v>
      </c>
      <c r="F113" s="24">
        <v>16.454999999999998</v>
      </c>
      <c r="G113" s="21" t="s">
        <v>39</v>
      </c>
      <c r="H113" s="25">
        <v>872</v>
      </c>
      <c r="I113" s="26">
        <v>14348.7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35</v>
      </c>
      <c r="C114" s="29">
        <v>46035.494190069403</v>
      </c>
      <c r="D114" s="27" t="s">
        <v>10</v>
      </c>
      <c r="E114" s="27" t="s">
        <v>22</v>
      </c>
      <c r="F114" s="30">
        <v>16.445</v>
      </c>
      <c r="G114" s="27" t="s">
        <v>39</v>
      </c>
      <c r="H114" s="31">
        <v>500</v>
      </c>
      <c r="I114" s="32">
        <v>8222.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35</v>
      </c>
      <c r="C115" s="23">
        <v>46035.499869074098</v>
      </c>
      <c r="D115" s="21" t="s">
        <v>10</v>
      </c>
      <c r="E115" s="21" t="s">
        <v>22</v>
      </c>
      <c r="F115" s="24">
        <v>16.454999999999998</v>
      </c>
      <c r="G115" s="21" t="s">
        <v>39</v>
      </c>
      <c r="H115" s="25">
        <v>537</v>
      </c>
      <c r="I115" s="26">
        <v>8836.3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35</v>
      </c>
      <c r="C116" s="29">
        <v>46035.499869074098</v>
      </c>
      <c r="D116" s="27" t="s">
        <v>10</v>
      </c>
      <c r="E116" s="27" t="s">
        <v>22</v>
      </c>
      <c r="F116" s="30">
        <v>16.454999999999998</v>
      </c>
      <c r="G116" s="27" t="s">
        <v>39</v>
      </c>
      <c r="H116" s="31">
        <v>3496</v>
      </c>
      <c r="I116" s="32">
        <v>57526.6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35</v>
      </c>
      <c r="C117" s="23">
        <v>46035.505940555602</v>
      </c>
      <c r="D117" s="21" t="s">
        <v>10</v>
      </c>
      <c r="E117" s="21" t="s">
        <v>22</v>
      </c>
      <c r="F117" s="24">
        <v>16.454999999999998</v>
      </c>
      <c r="G117" s="21" t="s">
        <v>39</v>
      </c>
      <c r="H117" s="25">
        <v>90</v>
      </c>
      <c r="I117" s="26">
        <v>1480.9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35</v>
      </c>
      <c r="C118" s="29">
        <v>46035.506544294003</v>
      </c>
      <c r="D118" s="27" t="s">
        <v>10</v>
      </c>
      <c r="E118" s="27" t="s">
        <v>22</v>
      </c>
      <c r="F118" s="30">
        <v>16.454999999999998</v>
      </c>
      <c r="G118" s="27" t="s">
        <v>39</v>
      </c>
      <c r="H118" s="31">
        <v>522</v>
      </c>
      <c r="I118" s="32">
        <v>8589.5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35</v>
      </c>
      <c r="C119" s="23">
        <v>46035.506544294003</v>
      </c>
      <c r="D119" s="21" t="s">
        <v>10</v>
      </c>
      <c r="E119" s="21" t="s">
        <v>22</v>
      </c>
      <c r="F119" s="24">
        <v>16.454999999999998</v>
      </c>
      <c r="G119" s="21" t="s">
        <v>39</v>
      </c>
      <c r="H119" s="25">
        <v>267</v>
      </c>
      <c r="I119" s="26">
        <v>4393.49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35</v>
      </c>
      <c r="C120" s="29">
        <v>46035.506544294003</v>
      </c>
      <c r="D120" s="27" t="s">
        <v>10</v>
      </c>
      <c r="E120" s="27" t="s">
        <v>22</v>
      </c>
      <c r="F120" s="30">
        <v>16.454999999999998</v>
      </c>
      <c r="G120" s="27" t="s">
        <v>39</v>
      </c>
      <c r="H120" s="31">
        <v>1171</v>
      </c>
      <c r="I120" s="32">
        <v>19268.81000000000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35</v>
      </c>
      <c r="C121" s="23">
        <v>46035.506544294003</v>
      </c>
      <c r="D121" s="21" t="s">
        <v>10</v>
      </c>
      <c r="E121" s="21" t="s">
        <v>22</v>
      </c>
      <c r="F121" s="24">
        <v>16.454999999999998</v>
      </c>
      <c r="G121" s="21" t="s">
        <v>39</v>
      </c>
      <c r="H121" s="25">
        <v>44</v>
      </c>
      <c r="I121" s="26">
        <v>724.0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35</v>
      </c>
      <c r="C122" s="29">
        <v>46035.506544294003</v>
      </c>
      <c r="D122" s="27" t="s">
        <v>10</v>
      </c>
      <c r="E122" s="27" t="s">
        <v>22</v>
      </c>
      <c r="F122" s="30">
        <v>16.454999999999998</v>
      </c>
      <c r="G122" s="27" t="s">
        <v>39</v>
      </c>
      <c r="H122" s="31">
        <v>951</v>
      </c>
      <c r="I122" s="32">
        <v>15648.7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35</v>
      </c>
      <c r="C123" s="23">
        <v>46035.509478911998</v>
      </c>
      <c r="D123" s="21" t="s">
        <v>10</v>
      </c>
      <c r="E123" s="21" t="s">
        <v>22</v>
      </c>
      <c r="F123" s="24">
        <v>16.45</v>
      </c>
      <c r="G123" s="21" t="s">
        <v>39</v>
      </c>
      <c r="H123" s="25">
        <v>1055</v>
      </c>
      <c r="I123" s="26">
        <v>17354.7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35</v>
      </c>
      <c r="C124" s="29">
        <v>46035.514353553197</v>
      </c>
      <c r="D124" s="27" t="s">
        <v>10</v>
      </c>
      <c r="E124" s="27" t="s">
        <v>22</v>
      </c>
      <c r="F124" s="30">
        <v>16.46</v>
      </c>
      <c r="G124" s="27" t="s">
        <v>39</v>
      </c>
      <c r="H124" s="31">
        <v>2120</v>
      </c>
      <c r="I124" s="32">
        <v>34895.199999999997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35</v>
      </c>
      <c r="C125" s="23">
        <v>46035.514353553197</v>
      </c>
      <c r="D125" s="21" t="s">
        <v>10</v>
      </c>
      <c r="E125" s="21" t="s">
        <v>22</v>
      </c>
      <c r="F125" s="24">
        <v>16.46</v>
      </c>
      <c r="G125" s="21" t="s">
        <v>39</v>
      </c>
      <c r="H125" s="25">
        <v>972</v>
      </c>
      <c r="I125" s="26">
        <v>15999.1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35</v>
      </c>
      <c r="C126" s="29">
        <v>46035.520230960698</v>
      </c>
      <c r="D126" s="27" t="s">
        <v>10</v>
      </c>
      <c r="E126" s="27" t="s">
        <v>22</v>
      </c>
      <c r="F126" s="30">
        <v>16.47</v>
      </c>
      <c r="G126" s="27" t="s">
        <v>39</v>
      </c>
      <c r="H126" s="31">
        <v>1906</v>
      </c>
      <c r="I126" s="32">
        <v>31391.8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35</v>
      </c>
      <c r="C127" s="23">
        <v>46035.520230960698</v>
      </c>
      <c r="D127" s="21" t="s">
        <v>10</v>
      </c>
      <c r="E127" s="21" t="s">
        <v>22</v>
      </c>
      <c r="F127" s="24">
        <v>16.47</v>
      </c>
      <c r="G127" s="21" t="s">
        <v>39</v>
      </c>
      <c r="H127" s="25">
        <v>1021</v>
      </c>
      <c r="I127" s="26">
        <v>16815.8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35</v>
      </c>
      <c r="C128" s="29">
        <v>46035.524902511599</v>
      </c>
      <c r="D128" s="27" t="s">
        <v>10</v>
      </c>
      <c r="E128" s="27" t="s">
        <v>22</v>
      </c>
      <c r="F128" s="30">
        <v>16.475000000000001</v>
      </c>
      <c r="G128" s="27" t="s">
        <v>39</v>
      </c>
      <c r="H128" s="31">
        <v>1099</v>
      </c>
      <c r="I128" s="32">
        <v>18106.03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35</v>
      </c>
      <c r="C129" s="23">
        <v>46035.524902511599</v>
      </c>
      <c r="D129" s="21" t="s">
        <v>10</v>
      </c>
      <c r="E129" s="21" t="s">
        <v>22</v>
      </c>
      <c r="F129" s="24">
        <v>16.475000000000001</v>
      </c>
      <c r="G129" s="21" t="s">
        <v>39</v>
      </c>
      <c r="H129" s="25">
        <v>1083</v>
      </c>
      <c r="I129" s="26">
        <v>17842.4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35</v>
      </c>
      <c r="C130" s="29">
        <v>46035.529382685199</v>
      </c>
      <c r="D130" s="27" t="s">
        <v>10</v>
      </c>
      <c r="E130" s="27" t="s">
        <v>22</v>
      </c>
      <c r="F130" s="30">
        <v>16.489999999999998</v>
      </c>
      <c r="G130" s="27" t="s">
        <v>39</v>
      </c>
      <c r="H130" s="31">
        <v>925</v>
      </c>
      <c r="I130" s="32">
        <v>15253.2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35</v>
      </c>
      <c r="C131" s="23">
        <v>46035.529382685199</v>
      </c>
      <c r="D131" s="21" t="s">
        <v>10</v>
      </c>
      <c r="E131" s="21" t="s">
        <v>22</v>
      </c>
      <c r="F131" s="24">
        <v>16.489999999999998</v>
      </c>
      <c r="G131" s="21" t="s">
        <v>39</v>
      </c>
      <c r="H131" s="25">
        <v>924</v>
      </c>
      <c r="I131" s="26">
        <v>15236.7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35</v>
      </c>
      <c r="C132" s="29">
        <v>46035.5362163889</v>
      </c>
      <c r="D132" s="27" t="s">
        <v>10</v>
      </c>
      <c r="E132" s="27" t="s">
        <v>22</v>
      </c>
      <c r="F132" s="30">
        <v>16.510000000000002</v>
      </c>
      <c r="G132" s="27" t="s">
        <v>39</v>
      </c>
      <c r="H132" s="31">
        <v>983</v>
      </c>
      <c r="I132" s="32">
        <v>16229.3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35</v>
      </c>
      <c r="C133" s="23">
        <v>46035.5380819329</v>
      </c>
      <c r="D133" s="21" t="s">
        <v>10</v>
      </c>
      <c r="E133" s="21" t="s">
        <v>22</v>
      </c>
      <c r="F133" s="24">
        <v>16.524999999999999</v>
      </c>
      <c r="G133" s="21" t="s">
        <v>39</v>
      </c>
      <c r="H133" s="25">
        <v>1055</v>
      </c>
      <c r="I133" s="26">
        <v>17433.8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35</v>
      </c>
      <c r="C134" s="29">
        <v>46035.542368923598</v>
      </c>
      <c r="D134" s="27" t="s">
        <v>10</v>
      </c>
      <c r="E134" s="27" t="s">
        <v>22</v>
      </c>
      <c r="F134" s="30">
        <v>16.524999999999999</v>
      </c>
      <c r="G134" s="27" t="s">
        <v>39</v>
      </c>
      <c r="H134" s="31">
        <v>638</v>
      </c>
      <c r="I134" s="32">
        <v>10542.9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35</v>
      </c>
      <c r="C135" s="23">
        <v>46035.542368923598</v>
      </c>
      <c r="D135" s="21" t="s">
        <v>10</v>
      </c>
      <c r="E135" s="21" t="s">
        <v>22</v>
      </c>
      <c r="F135" s="24">
        <v>16.524999999999999</v>
      </c>
      <c r="G135" s="21" t="s">
        <v>39</v>
      </c>
      <c r="H135" s="25">
        <v>163</v>
      </c>
      <c r="I135" s="26">
        <v>2693.5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35</v>
      </c>
      <c r="C136" s="29">
        <v>46035.542368923598</v>
      </c>
      <c r="D136" s="27" t="s">
        <v>10</v>
      </c>
      <c r="E136" s="27" t="s">
        <v>22</v>
      </c>
      <c r="F136" s="30">
        <v>16.524999999999999</v>
      </c>
      <c r="G136" s="27" t="s">
        <v>39</v>
      </c>
      <c r="H136" s="31">
        <v>131</v>
      </c>
      <c r="I136" s="32">
        <v>2164.780000000000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35</v>
      </c>
      <c r="C137" s="23">
        <v>46035.5434777431</v>
      </c>
      <c r="D137" s="21" t="s">
        <v>10</v>
      </c>
      <c r="E137" s="21" t="s">
        <v>22</v>
      </c>
      <c r="F137" s="24">
        <v>16.52</v>
      </c>
      <c r="G137" s="21" t="s">
        <v>39</v>
      </c>
      <c r="H137" s="25">
        <v>957</v>
      </c>
      <c r="I137" s="26">
        <v>15809.6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35</v>
      </c>
      <c r="C138" s="29">
        <v>46035.545954838002</v>
      </c>
      <c r="D138" s="27" t="s">
        <v>10</v>
      </c>
      <c r="E138" s="27" t="s">
        <v>22</v>
      </c>
      <c r="F138" s="30">
        <v>16.52</v>
      </c>
      <c r="G138" s="27" t="s">
        <v>39</v>
      </c>
      <c r="H138" s="31">
        <v>491</v>
      </c>
      <c r="I138" s="32">
        <v>8111.3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35</v>
      </c>
      <c r="C139" s="23">
        <v>46035.547896909702</v>
      </c>
      <c r="D139" s="21" t="s">
        <v>10</v>
      </c>
      <c r="E139" s="21" t="s">
        <v>22</v>
      </c>
      <c r="F139" s="24">
        <v>16.524999999999999</v>
      </c>
      <c r="G139" s="21" t="s">
        <v>39</v>
      </c>
      <c r="H139" s="25">
        <v>958</v>
      </c>
      <c r="I139" s="26">
        <v>15830.95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35</v>
      </c>
      <c r="C140" s="29">
        <v>46035.550187673602</v>
      </c>
      <c r="D140" s="27" t="s">
        <v>10</v>
      </c>
      <c r="E140" s="27" t="s">
        <v>22</v>
      </c>
      <c r="F140" s="30">
        <v>16.53</v>
      </c>
      <c r="G140" s="27" t="s">
        <v>39</v>
      </c>
      <c r="H140" s="31">
        <v>924</v>
      </c>
      <c r="I140" s="32">
        <v>15273.7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35</v>
      </c>
      <c r="C141" s="23">
        <v>46035.551712499997</v>
      </c>
      <c r="D141" s="21" t="s">
        <v>10</v>
      </c>
      <c r="E141" s="21" t="s">
        <v>22</v>
      </c>
      <c r="F141" s="24">
        <v>16.54</v>
      </c>
      <c r="G141" s="21" t="s">
        <v>39</v>
      </c>
      <c r="H141" s="25">
        <v>1942</v>
      </c>
      <c r="I141" s="26">
        <v>32120.6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35</v>
      </c>
      <c r="C142" s="29">
        <v>46035.558041747703</v>
      </c>
      <c r="D142" s="27" t="s">
        <v>10</v>
      </c>
      <c r="E142" s="27" t="s">
        <v>22</v>
      </c>
      <c r="F142" s="30">
        <v>16.585000000000001</v>
      </c>
      <c r="G142" s="27" t="s">
        <v>39</v>
      </c>
      <c r="H142" s="31">
        <v>1017</v>
      </c>
      <c r="I142" s="32">
        <v>16866.9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35</v>
      </c>
      <c r="C143" s="23">
        <v>46035.558041747703</v>
      </c>
      <c r="D143" s="21" t="s">
        <v>10</v>
      </c>
      <c r="E143" s="21" t="s">
        <v>22</v>
      </c>
      <c r="F143" s="24">
        <v>16.585000000000001</v>
      </c>
      <c r="G143" s="21" t="s">
        <v>39</v>
      </c>
      <c r="H143" s="25">
        <v>943</v>
      </c>
      <c r="I143" s="26">
        <v>15639.66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35</v>
      </c>
      <c r="C144" s="29">
        <v>46035.558041747703</v>
      </c>
      <c r="D144" s="27" t="s">
        <v>10</v>
      </c>
      <c r="E144" s="27" t="s">
        <v>22</v>
      </c>
      <c r="F144" s="30">
        <v>16.585000000000001</v>
      </c>
      <c r="G144" s="27" t="s">
        <v>39</v>
      </c>
      <c r="H144" s="31">
        <v>923</v>
      </c>
      <c r="I144" s="32">
        <v>15307.9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35</v>
      </c>
      <c r="C145" s="23">
        <v>46035.558041979202</v>
      </c>
      <c r="D145" s="21" t="s">
        <v>10</v>
      </c>
      <c r="E145" s="21" t="s">
        <v>22</v>
      </c>
      <c r="F145" s="24">
        <v>16.579999999999998</v>
      </c>
      <c r="G145" s="21" t="s">
        <v>39</v>
      </c>
      <c r="H145" s="25">
        <v>1085</v>
      </c>
      <c r="I145" s="26">
        <v>17989.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35</v>
      </c>
      <c r="C146" s="29">
        <v>46035.5644501157</v>
      </c>
      <c r="D146" s="27" t="s">
        <v>10</v>
      </c>
      <c r="E146" s="27" t="s">
        <v>22</v>
      </c>
      <c r="F146" s="30">
        <v>16.57</v>
      </c>
      <c r="G146" s="27" t="s">
        <v>39</v>
      </c>
      <c r="H146" s="31">
        <v>928</v>
      </c>
      <c r="I146" s="32">
        <v>15376.9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35</v>
      </c>
      <c r="C147" s="23">
        <v>46035.565374004596</v>
      </c>
      <c r="D147" s="21" t="s">
        <v>10</v>
      </c>
      <c r="E147" s="21" t="s">
        <v>22</v>
      </c>
      <c r="F147" s="24">
        <v>16.565000000000001</v>
      </c>
      <c r="G147" s="21" t="s">
        <v>39</v>
      </c>
      <c r="H147" s="25">
        <v>1042</v>
      </c>
      <c r="I147" s="26">
        <v>17260.7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35</v>
      </c>
      <c r="C148" s="29">
        <v>46035.566042974497</v>
      </c>
      <c r="D148" s="27" t="s">
        <v>10</v>
      </c>
      <c r="E148" s="27" t="s">
        <v>22</v>
      </c>
      <c r="F148" s="30">
        <v>16.555</v>
      </c>
      <c r="G148" s="27" t="s">
        <v>39</v>
      </c>
      <c r="H148" s="31">
        <v>303</v>
      </c>
      <c r="I148" s="32">
        <v>5016.1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35</v>
      </c>
      <c r="C149" s="23">
        <v>46035.566042974497</v>
      </c>
      <c r="D149" s="21" t="s">
        <v>10</v>
      </c>
      <c r="E149" s="21" t="s">
        <v>22</v>
      </c>
      <c r="F149" s="24">
        <v>16.555</v>
      </c>
      <c r="G149" s="21" t="s">
        <v>39</v>
      </c>
      <c r="H149" s="25">
        <v>655</v>
      </c>
      <c r="I149" s="26">
        <v>10843.5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35</v>
      </c>
      <c r="C150" s="29">
        <v>46035.569146585702</v>
      </c>
      <c r="D150" s="27" t="s">
        <v>10</v>
      </c>
      <c r="E150" s="27" t="s">
        <v>22</v>
      </c>
      <c r="F150" s="30">
        <v>16.55</v>
      </c>
      <c r="G150" s="27" t="s">
        <v>39</v>
      </c>
      <c r="H150" s="31">
        <v>954</v>
      </c>
      <c r="I150" s="32">
        <v>15788.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35</v>
      </c>
      <c r="C151" s="23">
        <v>46035.569146585702</v>
      </c>
      <c r="D151" s="21" t="s">
        <v>10</v>
      </c>
      <c r="E151" s="21" t="s">
        <v>22</v>
      </c>
      <c r="F151" s="24">
        <v>16.55</v>
      </c>
      <c r="G151" s="21" t="s">
        <v>39</v>
      </c>
      <c r="H151" s="25">
        <v>1022</v>
      </c>
      <c r="I151" s="26">
        <v>16914.09999999999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35</v>
      </c>
      <c r="C152" s="29">
        <v>46035.573709872697</v>
      </c>
      <c r="D152" s="27" t="s">
        <v>10</v>
      </c>
      <c r="E152" s="27" t="s">
        <v>22</v>
      </c>
      <c r="F152" s="30">
        <v>16.55</v>
      </c>
      <c r="G152" s="27" t="s">
        <v>39</v>
      </c>
      <c r="H152" s="31">
        <v>1115</v>
      </c>
      <c r="I152" s="32">
        <v>18453.2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35</v>
      </c>
      <c r="C153" s="23">
        <v>46035.574442418998</v>
      </c>
      <c r="D153" s="21" t="s">
        <v>10</v>
      </c>
      <c r="E153" s="21" t="s">
        <v>22</v>
      </c>
      <c r="F153" s="24">
        <v>16.545000000000002</v>
      </c>
      <c r="G153" s="21" t="s">
        <v>39</v>
      </c>
      <c r="H153" s="25">
        <v>173</v>
      </c>
      <c r="I153" s="26">
        <v>2862.2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35</v>
      </c>
      <c r="C154" s="29">
        <v>46035.5761281944</v>
      </c>
      <c r="D154" s="27" t="s">
        <v>10</v>
      </c>
      <c r="E154" s="27" t="s">
        <v>22</v>
      </c>
      <c r="F154" s="30">
        <v>16.55</v>
      </c>
      <c r="G154" s="27" t="s">
        <v>39</v>
      </c>
      <c r="H154" s="31">
        <v>2039</v>
      </c>
      <c r="I154" s="32">
        <v>33745.44999999999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35</v>
      </c>
      <c r="C155" s="23">
        <v>46035.580280289403</v>
      </c>
      <c r="D155" s="21" t="s">
        <v>10</v>
      </c>
      <c r="E155" s="21" t="s">
        <v>22</v>
      </c>
      <c r="F155" s="24">
        <v>16.54</v>
      </c>
      <c r="G155" s="21" t="s">
        <v>39</v>
      </c>
      <c r="H155" s="25">
        <v>1136</v>
      </c>
      <c r="I155" s="26">
        <v>18789.43999999999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35</v>
      </c>
      <c r="C156" s="29">
        <v>46035.583579919003</v>
      </c>
      <c r="D156" s="27" t="s">
        <v>10</v>
      </c>
      <c r="E156" s="27" t="s">
        <v>22</v>
      </c>
      <c r="F156" s="30">
        <v>16.55</v>
      </c>
      <c r="G156" s="27" t="s">
        <v>39</v>
      </c>
      <c r="H156" s="31">
        <v>1004</v>
      </c>
      <c r="I156" s="32">
        <v>16616.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35</v>
      </c>
      <c r="C157" s="23">
        <v>46035.587021446801</v>
      </c>
      <c r="D157" s="21" t="s">
        <v>10</v>
      </c>
      <c r="E157" s="21" t="s">
        <v>22</v>
      </c>
      <c r="F157" s="24">
        <v>16.545000000000002</v>
      </c>
      <c r="G157" s="21" t="s">
        <v>39</v>
      </c>
      <c r="H157" s="25">
        <v>1050</v>
      </c>
      <c r="I157" s="26">
        <v>17372.2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35</v>
      </c>
      <c r="C158" s="29">
        <v>46035.587721967597</v>
      </c>
      <c r="D158" s="27" t="s">
        <v>10</v>
      </c>
      <c r="E158" s="27" t="s">
        <v>22</v>
      </c>
      <c r="F158" s="30">
        <v>16.55</v>
      </c>
      <c r="G158" s="27" t="s">
        <v>39</v>
      </c>
      <c r="H158" s="31">
        <v>1015</v>
      </c>
      <c r="I158" s="32">
        <v>16798.2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35</v>
      </c>
      <c r="C159" s="23">
        <v>46035.587722233802</v>
      </c>
      <c r="D159" s="21" t="s">
        <v>10</v>
      </c>
      <c r="E159" s="21" t="s">
        <v>22</v>
      </c>
      <c r="F159" s="24">
        <v>16.545000000000002</v>
      </c>
      <c r="G159" s="21" t="s">
        <v>39</v>
      </c>
      <c r="H159" s="25">
        <v>1050</v>
      </c>
      <c r="I159" s="26">
        <v>17372.2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35</v>
      </c>
      <c r="C160" s="29">
        <v>46035.587722233802</v>
      </c>
      <c r="D160" s="27" t="s">
        <v>10</v>
      </c>
      <c r="E160" s="27" t="s">
        <v>22</v>
      </c>
      <c r="F160" s="30">
        <v>16.545000000000002</v>
      </c>
      <c r="G160" s="27" t="s">
        <v>39</v>
      </c>
      <c r="H160" s="31">
        <v>342</v>
      </c>
      <c r="I160" s="32">
        <v>5658.3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35</v>
      </c>
      <c r="C161" s="23">
        <v>46035.587737187503</v>
      </c>
      <c r="D161" s="21" t="s">
        <v>10</v>
      </c>
      <c r="E161" s="21" t="s">
        <v>22</v>
      </c>
      <c r="F161" s="24">
        <v>16.545000000000002</v>
      </c>
      <c r="G161" s="21" t="s">
        <v>39</v>
      </c>
      <c r="H161" s="25">
        <v>456</v>
      </c>
      <c r="I161" s="26">
        <v>7544.52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35</v>
      </c>
      <c r="C162" s="29">
        <v>46035.587737187503</v>
      </c>
      <c r="D162" s="27" t="s">
        <v>10</v>
      </c>
      <c r="E162" s="27" t="s">
        <v>22</v>
      </c>
      <c r="F162" s="30">
        <v>16.545000000000002</v>
      </c>
      <c r="G162" s="27" t="s">
        <v>39</v>
      </c>
      <c r="H162" s="31">
        <v>209</v>
      </c>
      <c r="I162" s="32">
        <v>3457.9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35</v>
      </c>
      <c r="C163" s="23">
        <v>46035.597560798597</v>
      </c>
      <c r="D163" s="21" t="s">
        <v>10</v>
      </c>
      <c r="E163" s="21" t="s">
        <v>22</v>
      </c>
      <c r="F163" s="24">
        <v>16.59</v>
      </c>
      <c r="G163" s="21" t="s">
        <v>39</v>
      </c>
      <c r="H163" s="25">
        <v>896</v>
      </c>
      <c r="I163" s="26">
        <v>14864.64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35</v>
      </c>
      <c r="C164" s="29">
        <v>46035.598458043998</v>
      </c>
      <c r="D164" s="27" t="s">
        <v>10</v>
      </c>
      <c r="E164" s="27" t="s">
        <v>22</v>
      </c>
      <c r="F164" s="30">
        <v>16.594999999999999</v>
      </c>
      <c r="G164" s="27" t="s">
        <v>39</v>
      </c>
      <c r="H164" s="31">
        <v>30</v>
      </c>
      <c r="I164" s="32">
        <v>497.8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35</v>
      </c>
      <c r="C165" s="23">
        <v>46035.598458043998</v>
      </c>
      <c r="D165" s="21" t="s">
        <v>10</v>
      </c>
      <c r="E165" s="21" t="s">
        <v>22</v>
      </c>
      <c r="F165" s="24">
        <v>16.594999999999999</v>
      </c>
      <c r="G165" s="21" t="s">
        <v>39</v>
      </c>
      <c r="H165" s="25">
        <v>2</v>
      </c>
      <c r="I165" s="26">
        <v>33.1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35</v>
      </c>
      <c r="C166" s="29">
        <v>46035.598458043998</v>
      </c>
      <c r="D166" s="27" t="s">
        <v>10</v>
      </c>
      <c r="E166" s="27" t="s">
        <v>22</v>
      </c>
      <c r="F166" s="30">
        <v>16.594999999999999</v>
      </c>
      <c r="G166" s="27" t="s">
        <v>39</v>
      </c>
      <c r="H166" s="31">
        <v>300</v>
      </c>
      <c r="I166" s="32">
        <v>4978.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35</v>
      </c>
      <c r="C167" s="23">
        <v>46035.598458043998</v>
      </c>
      <c r="D167" s="21" t="s">
        <v>10</v>
      </c>
      <c r="E167" s="21" t="s">
        <v>22</v>
      </c>
      <c r="F167" s="24">
        <v>16.594999999999999</v>
      </c>
      <c r="G167" s="21" t="s">
        <v>39</v>
      </c>
      <c r="H167" s="25">
        <v>743</v>
      </c>
      <c r="I167" s="26">
        <v>12330.0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35</v>
      </c>
      <c r="C168" s="29">
        <v>46035.598509247699</v>
      </c>
      <c r="D168" s="27" t="s">
        <v>10</v>
      </c>
      <c r="E168" s="27" t="s">
        <v>22</v>
      </c>
      <c r="F168" s="30">
        <v>16.59</v>
      </c>
      <c r="G168" s="27" t="s">
        <v>39</v>
      </c>
      <c r="H168" s="31">
        <v>4476</v>
      </c>
      <c r="I168" s="32">
        <v>74256.84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35</v>
      </c>
      <c r="C169" s="23">
        <v>46035.6046236806</v>
      </c>
      <c r="D169" s="21" t="s">
        <v>10</v>
      </c>
      <c r="E169" s="21" t="s">
        <v>22</v>
      </c>
      <c r="F169" s="24">
        <v>16.585000000000001</v>
      </c>
      <c r="G169" s="21" t="s">
        <v>39</v>
      </c>
      <c r="H169" s="25">
        <v>1774</v>
      </c>
      <c r="I169" s="26">
        <v>29421.7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35</v>
      </c>
      <c r="C170" s="29">
        <v>46035.6046236806</v>
      </c>
      <c r="D170" s="27" t="s">
        <v>10</v>
      </c>
      <c r="E170" s="27" t="s">
        <v>22</v>
      </c>
      <c r="F170" s="30">
        <v>16.585000000000001</v>
      </c>
      <c r="G170" s="27" t="s">
        <v>39</v>
      </c>
      <c r="H170" s="31">
        <v>220</v>
      </c>
      <c r="I170" s="32">
        <v>3648.7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35</v>
      </c>
      <c r="C171" s="23">
        <v>46035.606273044003</v>
      </c>
      <c r="D171" s="21" t="s">
        <v>10</v>
      </c>
      <c r="E171" s="21" t="s">
        <v>22</v>
      </c>
      <c r="F171" s="24">
        <v>16.594999999999999</v>
      </c>
      <c r="G171" s="21" t="s">
        <v>39</v>
      </c>
      <c r="H171" s="25">
        <v>1080</v>
      </c>
      <c r="I171" s="26">
        <v>17922.599999999999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35</v>
      </c>
      <c r="C172" s="29">
        <v>46035.611969351899</v>
      </c>
      <c r="D172" s="27" t="s">
        <v>10</v>
      </c>
      <c r="E172" s="27" t="s">
        <v>22</v>
      </c>
      <c r="F172" s="30">
        <v>16.579999999999998</v>
      </c>
      <c r="G172" s="27" t="s">
        <v>39</v>
      </c>
      <c r="H172" s="31">
        <v>634</v>
      </c>
      <c r="I172" s="32">
        <v>10511.7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35</v>
      </c>
      <c r="C173" s="23">
        <v>46035.611969548598</v>
      </c>
      <c r="D173" s="21" t="s">
        <v>10</v>
      </c>
      <c r="E173" s="21" t="s">
        <v>22</v>
      </c>
      <c r="F173" s="24">
        <v>16.579999999999998</v>
      </c>
      <c r="G173" s="21" t="s">
        <v>39</v>
      </c>
      <c r="H173" s="25">
        <v>634</v>
      </c>
      <c r="I173" s="26">
        <v>10511.72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35</v>
      </c>
      <c r="C174" s="29">
        <v>46035.611969548598</v>
      </c>
      <c r="D174" s="27" t="s">
        <v>10</v>
      </c>
      <c r="E174" s="27" t="s">
        <v>22</v>
      </c>
      <c r="F174" s="30">
        <v>16.579999999999998</v>
      </c>
      <c r="G174" s="27" t="s">
        <v>39</v>
      </c>
      <c r="H174" s="31">
        <v>637</v>
      </c>
      <c r="I174" s="32">
        <v>10561.46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35</v>
      </c>
      <c r="C175" s="23">
        <v>46035.612692094903</v>
      </c>
      <c r="D175" s="21" t="s">
        <v>10</v>
      </c>
      <c r="E175" s="21" t="s">
        <v>22</v>
      </c>
      <c r="F175" s="24">
        <v>16.594999999999999</v>
      </c>
      <c r="G175" s="21" t="s">
        <v>39</v>
      </c>
      <c r="H175" s="25">
        <v>866</v>
      </c>
      <c r="I175" s="26">
        <v>14371.27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35</v>
      </c>
      <c r="C176" s="29">
        <v>46035.612692094903</v>
      </c>
      <c r="D176" s="27" t="s">
        <v>10</v>
      </c>
      <c r="E176" s="27" t="s">
        <v>22</v>
      </c>
      <c r="F176" s="30">
        <v>16.594999999999999</v>
      </c>
      <c r="G176" s="27" t="s">
        <v>39</v>
      </c>
      <c r="H176" s="31">
        <v>52</v>
      </c>
      <c r="I176" s="32">
        <v>862.9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35</v>
      </c>
      <c r="C177" s="23">
        <v>46035.613075497698</v>
      </c>
      <c r="D177" s="21" t="s">
        <v>10</v>
      </c>
      <c r="E177" s="21" t="s">
        <v>22</v>
      </c>
      <c r="F177" s="24">
        <v>16.59</v>
      </c>
      <c r="G177" s="21" t="s">
        <v>39</v>
      </c>
      <c r="H177" s="25">
        <v>263</v>
      </c>
      <c r="I177" s="26">
        <v>4363.1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35</v>
      </c>
      <c r="C178" s="29">
        <v>46035.613075497698</v>
      </c>
      <c r="D178" s="27" t="s">
        <v>10</v>
      </c>
      <c r="E178" s="27" t="s">
        <v>22</v>
      </c>
      <c r="F178" s="30">
        <v>16.59</v>
      </c>
      <c r="G178" s="27" t="s">
        <v>39</v>
      </c>
      <c r="H178" s="31">
        <v>705</v>
      </c>
      <c r="I178" s="32">
        <v>11695.9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35</v>
      </c>
      <c r="C179" s="23">
        <v>46035.6172694329</v>
      </c>
      <c r="D179" s="21" t="s">
        <v>10</v>
      </c>
      <c r="E179" s="21" t="s">
        <v>22</v>
      </c>
      <c r="F179" s="24">
        <v>16.585000000000001</v>
      </c>
      <c r="G179" s="21" t="s">
        <v>39</v>
      </c>
      <c r="H179" s="25">
        <v>1727</v>
      </c>
      <c r="I179" s="26">
        <v>28642.3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35</v>
      </c>
      <c r="C180" s="29">
        <v>46035.621847951399</v>
      </c>
      <c r="D180" s="27" t="s">
        <v>10</v>
      </c>
      <c r="E180" s="27" t="s">
        <v>22</v>
      </c>
      <c r="F180" s="30">
        <v>16.574999999999999</v>
      </c>
      <c r="G180" s="27" t="s">
        <v>39</v>
      </c>
      <c r="H180" s="31">
        <v>683</v>
      </c>
      <c r="I180" s="32">
        <v>11320.7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35</v>
      </c>
      <c r="C181" s="23">
        <v>46035.622296203699</v>
      </c>
      <c r="D181" s="21" t="s">
        <v>10</v>
      </c>
      <c r="E181" s="21" t="s">
        <v>22</v>
      </c>
      <c r="F181" s="24">
        <v>16.574999999999999</v>
      </c>
      <c r="G181" s="21" t="s">
        <v>39</v>
      </c>
      <c r="H181" s="25">
        <v>683</v>
      </c>
      <c r="I181" s="26">
        <v>11320.7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35</v>
      </c>
      <c r="C182" s="29">
        <v>46035.622296203699</v>
      </c>
      <c r="D182" s="27" t="s">
        <v>10</v>
      </c>
      <c r="E182" s="27" t="s">
        <v>22</v>
      </c>
      <c r="F182" s="30">
        <v>16.574999999999999</v>
      </c>
      <c r="G182" s="27" t="s">
        <v>39</v>
      </c>
      <c r="H182" s="31">
        <v>949</v>
      </c>
      <c r="I182" s="32">
        <v>15729.6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35</v>
      </c>
      <c r="C183" s="23">
        <v>46035.625659525504</v>
      </c>
      <c r="D183" s="21" t="s">
        <v>10</v>
      </c>
      <c r="E183" s="21" t="s">
        <v>22</v>
      </c>
      <c r="F183" s="24">
        <v>16.57</v>
      </c>
      <c r="G183" s="21" t="s">
        <v>39</v>
      </c>
      <c r="H183" s="25">
        <v>1024</v>
      </c>
      <c r="I183" s="26">
        <v>16967.6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35</v>
      </c>
      <c r="C184" s="29">
        <v>46035.625659525504</v>
      </c>
      <c r="D184" s="27" t="s">
        <v>10</v>
      </c>
      <c r="E184" s="27" t="s">
        <v>22</v>
      </c>
      <c r="F184" s="30">
        <v>16.57</v>
      </c>
      <c r="G184" s="27" t="s">
        <v>39</v>
      </c>
      <c r="H184" s="31">
        <v>1096</v>
      </c>
      <c r="I184" s="32">
        <v>18160.72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35</v>
      </c>
      <c r="C185" s="23">
        <v>46035.629865312498</v>
      </c>
      <c r="D185" s="21" t="s">
        <v>10</v>
      </c>
      <c r="E185" s="21" t="s">
        <v>22</v>
      </c>
      <c r="F185" s="24">
        <v>16.579999999999998</v>
      </c>
      <c r="G185" s="21" t="s">
        <v>39</v>
      </c>
      <c r="H185" s="25">
        <v>2049</v>
      </c>
      <c r="I185" s="26">
        <v>33972.4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35</v>
      </c>
      <c r="C186" s="29">
        <v>46035.629865312498</v>
      </c>
      <c r="D186" s="27" t="s">
        <v>10</v>
      </c>
      <c r="E186" s="27" t="s">
        <v>22</v>
      </c>
      <c r="F186" s="30">
        <v>16.579999999999998</v>
      </c>
      <c r="G186" s="27" t="s">
        <v>39</v>
      </c>
      <c r="H186" s="31">
        <v>977</v>
      </c>
      <c r="I186" s="32">
        <v>16198.6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35</v>
      </c>
      <c r="C187" s="23">
        <v>46035.6302699769</v>
      </c>
      <c r="D187" s="21" t="s">
        <v>10</v>
      </c>
      <c r="E187" s="21" t="s">
        <v>22</v>
      </c>
      <c r="F187" s="24">
        <v>16.579999999999998</v>
      </c>
      <c r="G187" s="21" t="s">
        <v>39</v>
      </c>
      <c r="H187" s="25">
        <v>913</v>
      </c>
      <c r="I187" s="26">
        <v>15137.5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35</v>
      </c>
      <c r="C188" s="29">
        <v>46035.633582118098</v>
      </c>
      <c r="D188" s="27" t="s">
        <v>10</v>
      </c>
      <c r="E188" s="27" t="s">
        <v>22</v>
      </c>
      <c r="F188" s="30">
        <v>16.585000000000001</v>
      </c>
      <c r="G188" s="27" t="s">
        <v>39</v>
      </c>
      <c r="H188" s="31">
        <v>976</v>
      </c>
      <c r="I188" s="32">
        <v>16186.9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35</v>
      </c>
      <c r="C189" s="23">
        <v>46035.633582118098</v>
      </c>
      <c r="D189" s="21" t="s">
        <v>10</v>
      </c>
      <c r="E189" s="21" t="s">
        <v>22</v>
      </c>
      <c r="F189" s="24">
        <v>16.585000000000001</v>
      </c>
      <c r="G189" s="21" t="s">
        <v>39</v>
      </c>
      <c r="H189" s="25">
        <v>961</v>
      </c>
      <c r="I189" s="26">
        <v>15938.19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35</v>
      </c>
      <c r="C190" s="29">
        <v>46035.639081597197</v>
      </c>
      <c r="D190" s="27" t="s">
        <v>10</v>
      </c>
      <c r="E190" s="27" t="s">
        <v>22</v>
      </c>
      <c r="F190" s="30">
        <v>16.57</v>
      </c>
      <c r="G190" s="27" t="s">
        <v>39</v>
      </c>
      <c r="H190" s="31">
        <v>914</v>
      </c>
      <c r="I190" s="32">
        <v>15144.9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35</v>
      </c>
      <c r="C191" s="23">
        <v>46035.640882152802</v>
      </c>
      <c r="D191" s="21" t="s">
        <v>10</v>
      </c>
      <c r="E191" s="21" t="s">
        <v>22</v>
      </c>
      <c r="F191" s="24">
        <v>16.574999999999999</v>
      </c>
      <c r="G191" s="21" t="s">
        <v>39</v>
      </c>
      <c r="H191" s="25">
        <v>869</v>
      </c>
      <c r="I191" s="26">
        <v>14403.6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35</v>
      </c>
      <c r="C192" s="29">
        <v>46035.640882152802</v>
      </c>
      <c r="D192" s="27" t="s">
        <v>10</v>
      </c>
      <c r="E192" s="27" t="s">
        <v>22</v>
      </c>
      <c r="F192" s="30">
        <v>16.574999999999999</v>
      </c>
      <c r="G192" s="27" t="s">
        <v>39</v>
      </c>
      <c r="H192" s="31">
        <v>961</v>
      </c>
      <c r="I192" s="32">
        <v>15928.5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35</v>
      </c>
      <c r="C193" s="23">
        <v>46035.6423884838</v>
      </c>
      <c r="D193" s="21" t="s">
        <v>10</v>
      </c>
      <c r="E193" s="21" t="s">
        <v>22</v>
      </c>
      <c r="F193" s="24">
        <v>16.57</v>
      </c>
      <c r="G193" s="21" t="s">
        <v>39</v>
      </c>
      <c r="H193" s="25">
        <v>1162</v>
      </c>
      <c r="I193" s="26">
        <v>19254.3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35</v>
      </c>
      <c r="C194" s="29">
        <v>46035.643640185197</v>
      </c>
      <c r="D194" s="27" t="s">
        <v>10</v>
      </c>
      <c r="E194" s="27" t="s">
        <v>22</v>
      </c>
      <c r="F194" s="30">
        <v>16.565000000000001</v>
      </c>
      <c r="G194" s="27" t="s">
        <v>39</v>
      </c>
      <c r="H194" s="31">
        <v>1295</v>
      </c>
      <c r="I194" s="32">
        <v>21451.6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35</v>
      </c>
      <c r="C195" s="23">
        <v>46035.648565324103</v>
      </c>
      <c r="D195" s="21" t="s">
        <v>10</v>
      </c>
      <c r="E195" s="21" t="s">
        <v>22</v>
      </c>
      <c r="F195" s="24">
        <v>16.574999999999999</v>
      </c>
      <c r="G195" s="21" t="s">
        <v>39</v>
      </c>
      <c r="H195" s="25">
        <v>2256</v>
      </c>
      <c r="I195" s="26">
        <v>37393.199999999997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35</v>
      </c>
      <c r="C196" s="29">
        <v>46035.648565324103</v>
      </c>
      <c r="D196" s="27" t="s">
        <v>10</v>
      </c>
      <c r="E196" s="27" t="s">
        <v>22</v>
      </c>
      <c r="F196" s="30">
        <v>16.574999999999999</v>
      </c>
      <c r="G196" s="27" t="s">
        <v>39</v>
      </c>
      <c r="H196" s="31">
        <v>71</v>
      </c>
      <c r="I196" s="32">
        <v>1176.8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35</v>
      </c>
      <c r="C197" s="23">
        <v>46035.650654409699</v>
      </c>
      <c r="D197" s="21" t="s">
        <v>10</v>
      </c>
      <c r="E197" s="21" t="s">
        <v>22</v>
      </c>
      <c r="F197" s="24">
        <v>16.585000000000001</v>
      </c>
      <c r="G197" s="21" t="s">
        <v>39</v>
      </c>
      <c r="H197" s="25">
        <v>3104</v>
      </c>
      <c r="I197" s="26">
        <v>51479.839999999997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35</v>
      </c>
      <c r="C198" s="29">
        <v>46035.650654409699</v>
      </c>
      <c r="D198" s="27" t="s">
        <v>10</v>
      </c>
      <c r="E198" s="27" t="s">
        <v>22</v>
      </c>
      <c r="F198" s="30">
        <v>16.585000000000001</v>
      </c>
      <c r="G198" s="27" t="s">
        <v>39</v>
      </c>
      <c r="H198" s="31">
        <v>1238</v>
      </c>
      <c r="I198" s="32">
        <v>20532.2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35</v>
      </c>
      <c r="C199" s="23">
        <v>46035.655186990698</v>
      </c>
      <c r="D199" s="21" t="s">
        <v>10</v>
      </c>
      <c r="E199" s="21" t="s">
        <v>22</v>
      </c>
      <c r="F199" s="24">
        <v>16.54</v>
      </c>
      <c r="G199" s="21" t="s">
        <v>39</v>
      </c>
      <c r="H199" s="25">
        <v>531</v>
      </c>
      <c r="I199" s="26">
        <v>8782.74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35</v>
      </c>
      <c r="C200" s="29">
        <v>46035.655186990698</v>
      </c>
      <c r="D200" s="27" t="s">
        <v>10</v>
      </c>
      <c r="E200" s="27" t="s">
        <v>22</v>
      </c>
      <c r="F200" s="30">
        <v>16.54</v>
      </c>
      <c r="G200" s="27" t="s">
        <v>39</v>
      </c>
      <c r="H200" s="31">
        <v>408</v>
      </c>
      <c r="I200" s="32">
        <v>6748.3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35</v>
      </c>
      <c r="C201" s="23">
        <v>46035.655186990698</v>
      </c>
      <c r="D201" s="21" t="s">
        <v>10</v>
      </c>
      <c r="E201" s="21" t="s">
        <v>22</v>
      </c>
      <c r="F201" s="24">
        <v>16.54</v>
      </c>
      <c r="G201" s="21" t="s">
        <v>39</v>
      </c>
      <c r="H201" s="25">
        <v>1362</v>
      </c>
      <c r="I201" s="26">
        <v>22527.4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35</v>
      </c>
      <c r="C202" s="29">
        <v>46035.656303518503</v>
      </c>
      <c r="D202" s="27" t="s">
        <v>10</v>
      </c>
      <c r="E202" s="27" t="s">
        <v>22</v>
      </c>
      <c r="F202" s="30">
        <v>16.545000000000002</v>
      </c>
      <c r="G202" s="27" t="s">
        <v>39</v>
      </c>
      <c r="H202" s="31">
        <v>1383</v>
      </c>
      <c r="I202" s="32">
        <v>22881.74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35</v>
      </c>
      <c r="C203" s="23">
        <v>46035.657554213001</v>
      </c>
      <c r="D203" s="21" t="s">
        <v>10</v>
      </c>
      <c r="E203" s="21" t="s">
        <v>22</v>
      </c>
      <c r="F203" s="24">
        <v>16.545000000000002</v>
      </c>
      <c r="G203" s="21" t="s">
        <v>39</v>
      </c>
      <c r="H203" s="25">
        <v>939</v>
      </c>
      <c r="I203" s="26">
        <v>15535.7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35</v>
      </c>
      <c r="C204" s="29">
        <v>46035.661822071801</v>
      </c>
      <c r="D204" s="27" t="s">
        <v>10</v>
      </c>
      <c r="E204" s="27" t="s">
        <v>22</v>
      </c>
      <c r="F204" s="30">
        <v>16.535</v>
      </c>
      <c r="G204" s="27" t="s">
        <v>39</v>
      </c>
      <c r="H204" s="31">
        <v>544</v>
      </c>
      <c r="I204" s="32">
        <v>8995.0400000000009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35</v>
      </c>
      <c r="C205" s="23">
        <v>46035.661822071801</v>
      </c>
      <c r="D205" s="21" t="s">
        <v>10</v>
      </c>
      <c r="E205" s="21" t="s">
        <v>22</v>
      </c>
      <c r="F205" s="24">
        <v>16.535</v>
      </c>
      <c r="G205" s="21" t="s">
        <v>39</v>
      </c>
      <c r="H205" s="25">
        <v>558</v>
      </c>
      <c r="I205" s="26">
        <v>9226.530000000000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35</v>
      </c>
      <c r="C206" s="29">
        <v>46035.663396840297</v>
      </c>
      <c r="D206" s="27" t="s">
        <v>10</v>
      </c>
      <c r="E206" s="27" t="s">
        <v>22</v>
      </c>
      <c r="F206" s="30">
        <v>16.555</v>
      </c>
      <c r="G206" s="27" t="s">
        <v>39</v>
      </c>
      <c r="H206" s="31">
        <v>4469</v>
      </c>
      <c r="I206" s="32">
        <v>73984.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35</v>
      </c>
      <c r="C207" s="23">
        <v>46035.666701585702</v>
      </c>
      <c r="D207" s="21" t="s">
        <v>10</v>
      </c>
      <c r="E207" s="21" t="s">
        <v>22</v>
      </c>
      <c r="F207" s="24">
        <v>16.57</v>
      </c>
      <c r="G207" s="21" t="s">
        <v>39</v>
      </c>
      <c r="H207" s="25">
        <v>1269</v>
      </c>
      <c r="I207" s="26">
        <v>21027.3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35</v>
      </c>
      <c r="C208" s="29">
        <v>46035.668103391203</v>
      </c>
      <c r="D208" s="27" t="s">
        <v>10</v>
      </c>
      <c r="E208" s="27" t="s">
        <v>22</v>
      </c>
      <c r="F208" s="30">
        <v>16.555</v>
      </c>
      <c r="G208" s="27" t="s">
        <v>39</v>
      </c>
      <c r="H208" s="31">
        <v>273</v>
      </c>
      <c r="I208" s="32">
        <v>4519.5200000000004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35</v>
      </c>
      <c r="C209" s="23">
        <v>46035.668103425902</v>
      </c>
      <c r="D209" s="21" t="s">
        <v>10</v>
      </c>
      <c r="E209" s="21" t="s">
        <v>22</v>
      </c>
      <c r="F209" s="24">
        <v>16.555</v>
      </c>
      <c r="G209" s="21" t="s">
        <v>39</v>
      </c>
      <c r="H209" s="25">
        <v>552</v>
      </c>
      <c r="I209" s="26">
        <v>9138.3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35</v>
      </c>
      <c r="C210" s="29">
        <v>46035.668103425902</v>
      </c>
      <c r="D210" s="27" t="s">
        <v>10</v>
      </c>
      <c r="E210" s="27" t="s">
        <v>22</v>
      </c>
      <c r="F210" s="30">
        <v>16.555</v>
      </c>
      <c r="G210" s="27" t="s">
        <v>39</v>
      </c>
      <c r="H210" s="31">
        <v>568</v>
      </c>
      <c r="I210" s="32">
        <v>9403.2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35</v>
      </c>
      <c r="C211" s="23">
        <v>46035.668103425902</v>
      </c>
      <c r="D211" s="21" t="s">
        <v>10</v>
      </c>
      <c r="E211" s="21" t="s">
        <v>22</v>
      </c>
      <c r="F211" s="24">
        <v>16.555</v>
      </c>
      <c r="G211" s="21" t="s">
        <v>39</v>
      </c>
      <c r="H211" s="25">
        <v>808</v>
      </c>
      <c r="I211" s="26">
        <v>13376.4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35</v>
      </c>
      <c r="C212" s="29">
        <v>46035.668103425902</v>
      </c>
      <c r="D212" s="27" t="s">
        <v>10</v>
      </c>
      <c r="E212" s="27" t="s">
        <v>22</v>
      </c>
      <c r="F212" s="30">
        <v>16.555</v>
      </c>
      <c r="G212" s="27" t="s">
        <v>39</v>
      </c>
      <c r="H212" s="31">
        <v>540</v>
      </c>
      <c r="I212" s="32">
        <v>8939.7000000000007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35</v>
      </c>
      <c r="C213" s="23">
        <v>46035.672337268501</v>
      </c>
      <c r="D213" s="21" t="s">
        <v>10</v>
      </c>
      <c r="E213" s="21" t="s">
        <v>22</v>
      </c>
      <c r="F213" s="24">
        <v>16.545000000000002</v>
      </c>
      <c r="G213" s="21" t="s">
        <v>39</v>
      </c>
      <c r="H213" s="25">
        <v>3365</v>
      </c>
      <c r="I213" s="26">
        <v>55673.9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35</v>
      </c>
      <c r="C214" s="29">
        <v>46035.677247511601</v>
      </c>
      <c r="D214" s="27" t="s">
        <v>10</v>
      </c>
      <c r="E214" s="27" t="s">
        <v>22</v>
      </c>
      <c r="F214" s="30">
        <v>16.559999999999999</v>
      </c>
      <c r="G214" s="27" t="s">
        <v>39</v>
      </c>
      <c r="H214" s="31">
        <v>41</v>
      </c>
      <c r="I214" s="32">
        <v>678.9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35</v>
      </c>
      <c r="C215" s="23">
        <v>46035.677247569503</v>
      </c>
      <c r="D215" s="21" t="s">
        <v>10</v>
      </c>
      <c r="E215" s="21" t="s">
        <v>22</v>
      </c>
      <c r="F215" s="24">
        <v>16.559999999999999</v>
      </c>
      <c r="G215" s="21" t="s">
        <v>39</v>
      </c>
      <c r="H215" s="25">
        <v>2608</v>
      </c>
      <c r="I215" s="26">
        <v>43188.48000000000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35</v>
      </c>
      <c r="C216" s="29">
        <v>46035.677804143503</v>
      </c>
      <c r="D216" s="27" t="s">
        <v>10</v>
      </c>
      <c r="E216" s="27" t="s">
        <v>22</v>
      </c>
      <c r="F216" s="30">
        <v>16.555</v>
      </c>
      <c r="G216" s="27" t="s">
        <v>39</v>
      </c>
      <c r="H216" s="31">
        <v>976</v>
      </c>
      <c r="I216" s="32">
        <v>16157.6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35</v>
      </c>
      <c r="C217" s="23">
        <v>46035.681369699101</v>
      </c>
      <c r="D217" s="21" t="s">
        <v>10</v>
      </c>
      <c r="E217" s="21" t="s">
        <v>22</v>
      </c>
      <c r="F217" s="24">
        <v>16.545000000000002</v>
      </c>
      <c r="G217" s="21" t="s">
        <v>39</v>
      </c>
      <c r="H217" s="25">
        <v>1108</v>
      </c>
      <c r="I217" s="26">
        <v>18331.8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35</v>
      </c>
      <c r="C218" s="29">
        <v>46035.681369953702</v>
      </c>
      <c r="D218" s="27" t="s">
        <v>10</v>
      </c>
      <c r="E218" s="27" t="s">
        <v>22</v>
      </c>
      <c r="F218" s="30">
        <v>16.54</v>
      </c>
      <c r="G218" s="27" t="s">
        <v>39</v>
      </c>
      <c r="H218" s="31">
        <v>1064</v>
      </c>
      <c r="I218" s="32">
        <v>17598.560000000001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35</v>
      </c>
      <c r="C219" s="23">
        <v>46035.685679722199</v>
      </c>
      <c r="D219" s="21" t="s">
        <v>10</v>
      </c>
      <c r="E219" s="21" t="s">
        <v>22</v>
      </c>
      <c r="F219" s="24">
        <v>16.524999999999999</v>
      </c>
      <c r="G219" s="21" t="s">
        <v>39</v>
      </c>
      <c r="H219" s="25">
        <v>1202</v>
      </c>
      <c r="I219" s="26">
        <v>19863.05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35</v>
      </c>
      <c r="C220" s="29">
        <v>46035.685679722199</v>
      </c>
      <c r="D220" s="27" t="s">
        <v>10</v>
      </c>
      <c r="E220" s="27" t="s">
        <v>22</v>
      </c>
      <c r="F220" s="30">
        <v>16.524999999999999</v>
      </c>
      <c r="G220" s="27" t="s">
        <v>39</v>
      </c>
      <c r="H220" s="31">
        <v>1193</v>
      </c>
      <c r="I220" s="32">
        <v>19714.33000000000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35</v>
      </c>
      <c r="C221" s="23">
        <v>46035.6919458333</v>
      </c>
      <c r="D221" s="21" t="s">
        <v>10</v>
      </c>
      <c r="E221" s="21" t="s">
        <v>22</v>
      </c>
      <c r="F221" s="24">
        <v>16.55</v>
      </c>
      <c r="G221" s="21" t="s">
        <v>39</v>
      </c>
      <c r="H221" s="25">
        <v>2536</v>
      </c>
      <c r="I221" s="26">
        <v>41970.8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35</v>
      </c>
      <c r="C222" s="29">
        <v>46035.6919458333</v>
      </c>
      <c r="D222" s="27" t="s">
        <v>10</v>
      </c>
      <c r="E222" s="27" t="s">
        <v>22</v>
      </c>
      <c r="F222" s="30">
        <v>16.55</v>
      </c>
      <c r="G222" s="27" t="s">
        <v>39</v>
      </c>
      <c r="H222" s="31">
        <v>1191</v>
      </c>
      <c r="I222" s="32">
        <v>19711.0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35</v>
      </c>
      <c r="C223" s="23">
        <v>46035.695166076403</v>
      </c>
      <c r="D223" s="21" t="s">
        <v>10</v>
      </c>
      <c r="E223" s="21" t="s">
        <v>22</v>
      </c>
      <c r="F223" s="24">
        <v>16.559999999999999</v>
      </c>
      <c r="G223" s="21" t="s">
        <v>39</v>
      </c>
      <c r="H223" s="25">
        <v>794</v>
      </c>
      <c r="I223" s="26">
        <v>13148.6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35</v>
      </c>
      <c r="C224" s="29">
        <v>46035.695166076403</v>
      </c>
      <c r="D224" s="27" t="s">
        <v>10</v>
      </c>
      <c r="E224" s="27" t="s">
        <v>22</v>
      </c>
      <c r="F224" s="30">
        <v>16.559999999999999</v>
      </c>
      <c r="G224" s="27" t="s">
        <v>39</v>
      </c>
      <c r="H224" s="31">
        <v>1384</v>
      </c>
      <c r="I224" s="32">
        <v>22919.04000000000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35</v>
      </c>
      <c r="C225" s="23">
        <v>46035.696870972199</v>
      </c>
      <c r="D225" s="21" t="s">
        <v>10</v>
      </c>
      <c r="E225" s="21" t="s">
        <v>22</v>
      </c>
      <c r="F225" s="24">
        <v>16.559999999999999</v>
      </c>
      <c r="G225" s="21" t="s">
        <v>39</v>
      </c>
      <c r="H225" s="25">
        <v>1350</v>
      </c>
      <c r="I225" s="26">
        <v>2235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35</v>
      </c>
      <c r="C226" s="29">
        <v>46035.700519803198</v>
      </c>
      <c r="D226" s="27" t="s">
        <v>10</v>
      </c>
      <c r="E226" s="27" t="s">
        <v>22</v>
      </c>
      <c r="F226" s="30">
        <v>16.579999999999998</v>
      </c>
      <c r="G226" s="27" t="s">
        <v>39</v>
      </c>
      <c r="H226" s="31">
        <v>1501</v>
      </c>
      <c r="I226" s="32">
        <v>24886.5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35</v>
      </c>
      <c r="C227" s="23">
        <v>46035.703225949102</v>
      </c>
      <c r="D227" s="21" t="s">
        <v>10</v>
      </c>
      <c r="E227" s="21" t="s">
        <v>22</v>
      </c>
      <c r="F227" s="24">
        <v>16.585000000000001</v>
      </c>
      <c r="G227" s="21" t="s">
        <v>39</v>
      </c>
      <c r="H227" s="25">
        <v>287</v>
      </c>
      <c r="I227" s="26">
        <v>4759.8999999999996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35</v>
      </c>
      <c r="C228" s="29">
        <v>46035.703226516198</v>
      </c>
      <c r="D228" s="27" t="s">
        <v>10</v>
      </c>
      <c r="E228" s="27" t="s">
        <v>22</v>
      </c>
      <c r="F228" s="30">
        <v>16.585000000000001</v>
      </c>
      <c r="G228" s="27" t="s">
        <v>39</v>
      </c>
      <c r="H228" s="31">
        <v>1148</v>
      </c>
      <c r="I228" s="32">
        <v>19039.58000000000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35</v>
      </c>
      <c r="C229" s="23">
        <v>46035.703226516198</v>
      </c>
      <c r="D229" s="21" t="s">
        <v>10</v>
      </c>
      <c r="E229" s="21" t="s">
        <v>22</v>
      </c>
      <c r="F229" s="24">
        <v>16.585000000000001</v>
      </c>
      <c r="G229" s="21" t="s">
        <v>39</v>
      </c>
      <c r="H229" s="25">
        <v>1376</v>
      </c>
      <c r="I229" s="26">
        <v>22820.959999999999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35</v>
      </c>
      <c r="C230" s="29">
        <v>46035.704980902803</v>
      </c>
      <c r="D230" s="27" t="s">
        <v>10</v>
      </c>
      <c r="E230" s="27" t="s">
        <v>22</v>
      </c>
      <c r="F230" s="30">
        <v>16.579999999999998</v>
      </c>
      <c r="G230" s="27" t="s">
        <v>39</v>
      </c>
      <c r="H230" s="31">
        <v>1344</v>
      </c>
      <c r="I230" s="32">
        <v>22283.5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35</v>
      </c>
      <c r="C231" s="23">
        <v>46035.704980902803</v>
      </c>
      <c r="D231" s="21" t="s">
        <v>10</v>
      </c>
      <c r="E231" s="21" t="s">
        <v>22</v>
      </c>
      <c r="F231" s="24">
        <v>16.579999999999998</v>
      </c>
      <c r="G231" s="21" t="s">
        <v>39</v>
      </c>
      <c r="H231" s="25">
        <v>1349</v>
      </c>
      <c r="I231" s="26">
        <v>22366.4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35</v>
      </c>
      <c r="C232" s="29">
        <v>46035.706456330998</v>
      </c>
      <c r="D232" s="27" t="s">
        <v>10</v>
      </c>
      <c r="E232" s="27" t="s">
        <v>22</v>
      </c>
      <c r="F232" s="30">
        <v>16.574999999999999</v>
      </c>
      <c r="G232" s="27" t="s">
        <v>39</v>
      </c>
      <c r="H232" s="31">
        <v>1078</v>
      </c>
      <c r="I232" s="32">
        <v>17867.849999999999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35</v>
      </c>
      <c r="C233" s="23">
        <v>46035.706859293998</v>
      </c>
      <c r="D233" s="21" t="s">
        <v>10</v>
      </c>
      <c r="E233" s="21" t="s">
        <v>22</v>
      </c>
      <c r="F233" s="24">
        <v>16.57</v>
      </c>
      <c r="G233" s="21" t="s">
        <v>39</v>
      </c>
      <c r="H233" s="25">
        <v>1196</v>
      </c>
      <c r="I233" s="26">
        <v>19817.72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35</v>
      </c>
      <c r="C234" s="29">
        <v>46035.709176863398</v>
      </c>
      <c r="D234" s="27" t="s">
        <v>10</v>
      </c>
      <c r="E234" s="27" t="s">
        <v>22</v>
      </c>
      <c r="F234" s="30">
        <v>16.565000000000001</v>
      </c>
      <c r="G234" s="27" t="s">
        <v>39</v>
      </c>
      <c r="H234" s="31">
        <v>936</v>
      </c>
      <c r="I234" s="32">
        <v>15504.8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35</v>
      </c>
      <c r="C235" s="23">
        <v>46035.709176863398</v>
      </c>
      <c r="D235" s="21" t="s">
        <v>10</v>
      </c>
      <c r="E235" s="21" t="s">
        <v>22</v>
      </c>
      <c r="F235" s="24">
        <v>16.565000000000001</v>
      </c>
      <c r="G235" s="21" t="s">
        <v>39</v>
      </c>
      <c r="H235" s="25">
        <v>921</v>
      </c>
      <c r="I235" s="26">
        <v>15256.37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35</v>
      </c>
      <c r="C236" s="29">
        <v>46035.711630382</v>
      </c>
      <c r="D236" s="27" t="s">
        <v>10</v>
      </c>
      <c r="E236" s="27" t="s">
        <v>22</v>
      </c>
      <c r="F236" s="30">
        <v>16.559999999999999</v>
      </c>
      <c r="G236" s="27" t="s">
        <v>39</v>
      </c>
      <c r="H236" s="31">
        <v>2009</v>
      </c>
      <c r="I236" s="32">
        <v>33269.04000000000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35</v>
      </c>
      <c r="C237" s="23">
        <v>46035.7133968056</v>
      </c>
      <c r="D237" s="21" t="s">
        <v>10</v>
      </c>
      <c r="E237" s="21" t="s">
        <v>22</v>
      </c>
      <c r="F237" s="24">
        <v>16.555</v>
      </c>
      <c r="G237" s="21" t="s">
        <v>39</v>
      </c>
      <c r="H237" s="25">
        <v>851</v>
      </c>
      <c r="I237" s="26">
        <v>14088.31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6035</v>
      </c>
      <c r="C238" s="29">
        <v>46035.3755376505</v>
      </c>
      <c r="D238" s="27" t="s">
        <v>10</v>
      </c>
      <c r="E238" s="27" t="s">
        <v>27</v>
      </c>
      <c r="F238" s="30">
        <v>123.05</v>
      </c>
      <c r="G238" s="27" t="s">
        <v>39</v>
      </c>
      <c r="H238" s="31">
        <v>798</v>
      </c>
      <c r="I238" s="32">
        <v>98193.9</v>
      </c>
      <c r="J238" s="27" t="s">
        <v>28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6035</v>
      </c>
      <c r="C239" s="23">
        <v>46035.376033194399</v>
      </c>
      <c r="D239" s="21" t="s">
        <v>10</v>
      </c>
      <c r="E239" s="21" t="s">
        <v>25</v>
      </c>
      <c r="F239" s="24">
        <v>176.5</v>
      </c>
      <c r="G239" s="21" t="s">
        <v>39</v>
      </c>
      <c r="H239" s="25">
        <v>829</v>
      </c>
      <c r="I239" s="26">
        <v>146318.5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6035</v>
      </c>
      <c r="C240" s="29">
        <v>46035.376033194399</v>
      </c>
      <c r="D240" s="27" t="s">
        <v>10</v>
      </c>
      <c r="E240" s="27" t="s">
        <v>25</v>
      </c>
      <c r="F240" s="30">
        <v>176.5</v>
      </c>
      <c r="G240" s="27" t="s">
        <v>39</v>
      </c>
      <c r="H240" s="31">
        <v>934</v>
      </c>
      <c r="I240" s="32">
        <v>164851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6035</v>
      </c>
      <c r="C241" s="23">
        <v>46035.376033194399</v>
      </c>
      <c r="D241" s="21" t="s">
        <v>10</v>
      </c>
      <c r="E241" s="21" t="s">
        <v>25</v>
      </c>
      <c r="F241" s="24">
        <v>176.5</v>
      </c>
      <c r="G241" s="21" t="s">
        <v>39</v>
      </c>
      <c r="H241" s="25">
        <v>774</v>
      </c>
      <c r="I241" s="26">
        <v>136611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6035</v>
      </c>
      <c r="C242" s="29">
        <v>46035.376033194399</v>
      </c>
      <c r="D242" s="27" t="s">
        <v>10</v>
      </c>
      <c r="E242" s="27" t="s">
        <v>25</v>
      </c>
      <c r="F242" s="30">
        <v>176.5</v>
      </c>
      <c r="G242" s="27" t="s">
        <v>39</v>
      </c>
      <c r="H242" s="31">
        <v>317</v>
      </c>
      <c r="I242" s="32">
        <v>55950.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6035</v>
      </c>
      <c r="C243" s="23">
        <v>46035.376033194399</v>
      </c>
      <c r="D243" s="21" t="s">
        <v>10</v>
      </c>
      <c r="E243" s="21" t="s">
        <v>25</v>
      </c>
      <c r="F243" s="24">
        <v>176.5</v>
      </c>
      <c r="G243" s="21" t="s">
        <v>39</v>
      </c>
      <c r="H243" s="25">
        <v>336</v>
      </c>
      <c r="I243" s="26">
        <v>59304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6035</v>
      </c>
      <c r="C244" s="29">
        <v>46035.376033194399</v>
      </c>
      <c r="D244" s="27" t="s">
        <v>10</v>
      </c>
      <c r="E244" s="27" t="s">
        <v>25</v>
      </c>
      <c r="F244" s="30">
        <v>176.5</v>
      </c>
      <c r="G244" s="27" t="s">
        <v>39</v>
      </c>
      <c r="H244" s="31">
        <v>934</v>
      </c>
      <c r="I244" s="32">
        <v>164851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6035</v>
      </c>
      <c r="C245" s="23">
        <v>46035.376033205997</v>
      </c>
      <c r="D245" s="21" t="s">
        <v>10</v>
      </c>
      <c r="E245" s="21" t="s">
        <v>25</v>
      </c>
      <c r="F245" s="24">
        <v>176.45</v>
      </c>
      <c r="G245" s="21" t="s">
        <v>39</v>
      </c>
      <c r="H245" s="25">
        <v>1843</v>
      </c>
      <c r="I245" s="26">
        <v>325197.34999999998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6035</v>
      </c>
      <c r="C246" s="29">
        <v>46035.376033205997</v>
      </c>
      <c r="D246" s="27" t="s">
        <v>10</v>
      </c>
      <c r="E246" s="27" t="s">
        <v>25</v>
      </c>
      <c r="F246" s="30">
        <v>176.5</v>
      </c>
      <c r="G246" s="27" t="s">
        <v>39</v>
      </c>
      <c r="H246" s="31">
        <v>390</v>
      </c>
      <c r="I246" s="32">
        <v>68835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6035</v>
      </c>
      <c r="C247" s="23">
        <v>46035.381817569498</v>
      </c>
      <c r="D247" s="21" t="s">
        <v>10</v>
      </c>
      <c r="E247" s="21" t="s">
        <v>25</v>
      </c>
      <c r="F247" s="24">
        <v>176.3</v>
      </c>
      <c r="G247" s="21" t="s">
        <v>39</v>
      </c>
      <c r="H247" s="25">
        <v>494</v>
      </c>
      <c r="I247" s="26">
        <v>87092.2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6035</v>
      </c>
      <c r="C248" s="29">
        <v>46035.381817569498</v>
      </c>
      <c r="D248" s="27" t="s">
        <v>10</v>
      </c>
      <c r="E248" s="27" t="s">
        <v>25</v>
      </c>
      <c r="F248" s="30">
        <v>176.3</v>
      </c>
      <c r="G248" s="27" t="s">
        <v>39</v>
      </c>
      <c r="H248" s="31">
        <v>39</v>
      </c>
      <c r="I248" s="32">
        <v>6875.7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6035</v>
      </c>
      <c r="C249" s="23">
        <v>46035.381817569498</v>
      </c>
      <c r="D249" s="21" t="s">
        <v>10</v>
      </c>
      <c r="E249" s="21" t="s">
        <v>25</v>
      </c>
      <c r="F249" s="24">
        <v>176.3</v>
      </c>
      <c r="G249" s="21" t="s">
        <v>39</v>
      </c>
      <c r="H249" s="25">
        <v>574</v>
      </c>
      <c r="I249" s="26">
        <v>101196.2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35</v>
      </c>
      <c r="C250" s="29">
        <v>46035.381817569498</v>
      </c>
      <c r="D250" s="27" t="s">
        <v>10</v>
      </c>
      <c r="E250" s="27" t="s">
        <v>25</v>
      </c>
      <c r="F250" s="30">
        <v>176.3</v>
      </c>
      <c r="G250" s="27" t="s">
        <v>39</v>
      </c>
      <c r="H250" s="31">
        <v>373</v>
      </c>
      <c r="I250" s="32">
        <v>65759.899999999994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35</v>
      </c>
      <c r="C251" s="23">
        <v>46035.381817569498</v>
      </c>
      <c r="D251" s="21" t="s">
        <v>10</v>
      </c>
      <c r="E251" s="21" t="s">
        <v>25</v>
      </c>
      <c r="F251" s="24">
        <v>176.3</v>
      </c>
      <c r="G251" s="21" t="s">
        <v>39</v>
      </c>
      <c r="H251" s="25">
        <v>508</v>
      </c>
      <c r="I251" s="26">
        <v>89560.4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35</v>
      </c>
      <c r="C252" s="29">
        <v>46035.381817569498</v>
      </c>
      <c r="D252" s="27" t="s">
        <v>10</v>
      </c>
      <c r="E252" s="27" t="s">
        <v>25</v>
      </c>
      <c r="F252" s="30">
        <v>176.3</v>
      </c>
      <c r="G252" s="27" t="s">
        <v>39</v>
      </c>
      <c r="H252" s="31">
        <v>39</v>
      </c>
      <c r="I252" s="32">
        <v>6875.7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35</v>
      </c>
      <c r="C253" s="23">
        <v>46035.381817569498</v>
      </c>
      <c r="D253" s="21" t="s">
        <v>10</v>
      </c>
      <c r="E253" s="21" t="s">
        <v>25</v>
      </c>
      <c r="F253" s="24">
        <v>176.3</v>
      </c>
      <c r="G253" s="21" t="s">
        <v>39</v>
      </c>
      <c r="H253" s="25">
        <v>39</v>
      </c>
      <c r="I253" s="26">
        <v>6875.7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35</v>
      </c>
      <c r="C254" s="29">
        <v>46035.381817731497</v>
      </c>
      <c r="D254" s="27" t="s">
        <v>10</v>
      </c>
      <c r="E254" s="27" t="s">
        <v>25</v>
      </c>
      <c r="F254" s="30">
        <v>176.3</v>
      </c>
      <c r="G254" s="27" t="s">
        <v>39</v>
      </c>
      <c r="H254" s="31">
        <v>494</v>
      </c>
      <c r="I254" s="32">
        <v>87092.2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35</v>
      </c>
      <c r="C255" s="23">
        <v>46035.381817731497</v>
      </c>
      <c r="D255" s="21" t="s">
        <v>10</v>
      </c>
      <c r="E255" s="21" t="s">
        <v>25</v>
      </c>
      <c r="F255" s="24">
        <v>176.3</v>
      </c>
      <c r="G255" s="21" t="s">
        <v>39</v>
      </c>
      <c r="H255" s="25">
        <v>164</v>
      </c>
      <c r="I255" s="26">
        <v>28913.200000000001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35</v>
      </c>
      <c r="C256" s="29">
        <v>46035.3832600116</v>
      </c>
      <c r="D256" s="27" t="s">
        <v>10</v>
      </c>
      <c r="E256" s="27" t="s">
        <v>25</v>
      </c>
      <c r="F256" s="30">
        <v>176.25</v>
      </c>
      <c r="G256" s="27" t="s">
        <v>39</v>
      </c>
      <c r="H256" s="31">
        <v>3</v>
      </c>
      <c r="I256" s="32">
        <v>528.7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35</v>
      </c>
      <c r="C257" s="23">
        <v>46035.383260219904</v>
      </c>
      <c r="D257" s="21" t="s">
        <v>10</v>
      </c>
      <c r="E257" s="21" t="s">
        <v>25</v>
      </c>
      <c r="F257" s="24">
        <v>176.25</v>
      </c>
      <c r="G257" s="21" t="s">
        <v>39</v>
      </c>
      <c r="H257" s="25">
        <v>1180</v>
      </c>
      <c r="I257" s="26">
        <v>20797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35</v>
      </c>
      <c r="C258" s="29">
        <v>46035.384126377299</v>
      </c>
      <c r="D258" s="27" t="s">
        <v>10</v>
      </c>
      <c r="E258" s="27" t="s">
        <v>27</v>
      </c>
      <c r="F258" s="30">
        <v>123.1</v>
      </c>
      <c r="G258" s="27" t="s">
        <v>39</v>
      </c>
      <c r="H258" s="31">
        <v>754</v>
      </c>
      <c r="I258" s="32">
        <v>92817.4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35</v>
      </c>
      <c r="C259" s="23">
        <v>46035.384126550904</v>
      </c>
      <c r="D259" s="21" t="s">
        <v>10</v>
      </c>
      <c r="E259" s="21" t="s">
        <v>25</v>
      </c>
      <c r="F259" s="24">
        <v>176.4</v>
      </c>
      <c r="G259" s="21" t="s">
        <v>39</v>
      </c>
      <c r="H259" s="25">
        <v>905</v>
      </c>
      <c r="I259" s="26">
        <v>159642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35</v>
      </c>
      <c r="C260" s="29">
        <v>46035.385372905097</v>
      </c>
      <c r="D260" s="27" t="s">
        <v>10</v>
      </c>
      <c r="E260" s="27" t="s">
        <v>25</v>
      </c>
      <c r="F260" s="30">
        <v>176.2</v>
      </c>
      <c r="G260" s="27" t="s">
        <v>39</v>
      </c>
      <c r="H260" s="31">
        <v>1049</v>
      </c>
      <c r="I260" s="32">
        <v>184833.8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35</v>
      </c>
      <c r="C261" s="23">
        <v>46035.387694675897</v>
      </c>
      <c r="D261" s="21" t="s">
        <v>10</v>
      </c>
      <c r="E261" s="21" t="s">
        <v>25</v>
      </c>
      <c r="F261" s="24">
        <v>176.5</v>
      </c>
      <c r="G261" s="21" t="s">
        <v>39</v>
      </c>
      <c r="H261" s="25">
        <v>442</v>
      </c>
      <c r="I261" s="26">
        <v>78013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35</v>
      </c>
      <c r="C262" s="29">
        <v>46035.3877432523</v>
      </c>
      <c r="D262" s="27" t="s">
        <v>10</v>
      </c>
      <c r="E262" s="27" t="s">
        <v>25</v>
      </c>
      <c r="F262" s="30">
        <v>176.5</v>
      </c>
      <c r="G262" s="27" t="s">
        <v>39</v>
      </c>
      <c r="H262" s="31">
        <v>481</v>
      </c>
      <c r="I262" s="32">
        <v>84896.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35</v>
      </c>
      <c r="C263" s="23">
        <v>46035.3877432523</v>
      </c>
      <c r="D263" s="21" t="s">
        <v>10</v>
      </c>
      <c r="E263" s="21" t="s">
        <v>25</v>
      </c>
      <c r="F263" s="24">
        <v>176.5</v>
      </c>
      <c r="G263" s="21" t="s">
        <v>39</v>
      </c>
      <c r="H263" s="25">
        <v>335</v>
      </c>
      <c r="I263" s="26">
        <v>59127.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35</v>
      </c>
      <c r="C264" s="29">
        <v>46035.3877432523</v>
      </c>
      <c r="D264" s="27" t="s">
        <v>10</v>
      </c>
      <c r="E264" s="27" t="s">
        <v>25</v>
      </c>
      <c r="F264" s="30">
        <v>176.5</v>
      </c>
      <c r="G264" s="27" t="s">
        <v>39</v>
      </c>
      <c r="H264" s="31">
        <v>253</v>
      </c>
      <c r="I264" s="32">
        <v>44654.5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35</v>
      </c>
      <c r="C265" s="23">
        <v>46035.390691215303</v>
      </c>
      <c r="D265" s="21" t="s">
        <v>10</v>
      </c>
      <c r="E265" s="21" t="s">
        <v>25</v>
      </c>
      <c r="F265" s="24">
        <v>177.1</v>
      </c>
      <c r="G265" s="21" t="s">
        <v>39</v>
      </c>
      <c r="H265" s="25">
        <v>19</v>
      </c>
      <c r="I265" s="26">
        <v>3364.9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35</v>
      </c>
      <c r="C266" s="29">
        <v>46035.390691215303</v>
      </c>
      <c r="D266" s="27" t="s">
        <v>10</v>
      </c>
      <c r="E266" s="27" t="s">
        <v>25</v>
      </c>
      <c r="F266" s="30">
        <v>177.1</v>
      </c>
      <c r="G266" s="27" t="s">
        <v>39</v>
      </c>
      <c r="H266" s="31">
        <v>1559</v>
      </c>
      <c r="I266" s="32">
        <v>276098.90000000002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35</v>
      </c>
      <c r="C267" s="23">
        <v>46035.390691215303</v>
      </c>
      <c r="D267" s="21" t="s">
        <v>10</v>
      </c>
      <c r="E267" s="21" t="s">
        <v>25</v>
      </c>
      <c r="F267" s="24">
        <v>177.1</v>
      </c>
      <c r="G267" s="21" t="s">
        <v>39</v>
      </c>
      <c r="H267" s="25">
        <v>778</v>
      </c>
      <c r="I267" s="26">
        <v>137783.79999999999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35</v>
      </c>
      <c r="C268" s="29">
        <v>46035.3931408102</v>
      </c>
      <c r="D268" s="27" t="s">
        <v>10</v>
      </c>
      <c r="E268" s="27" t="s">
        <v>25</v>
      </c>
      <c r="F268" s="30">
        <v>177.05</v>
      </c>
      <c r="G268" s="27" t="s">
        <v>39</v>
      </c>
      <c r="H268" s="31">
        <v>5</v>
      </c>
      <c r="I268" s="32">
        <v>885.2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35</v>
      </c>
      <c r="C269" s="23">
        <v>46035.3931408102</v>
      </c>
      <c r="D269" s="21" t="s">
        <v>10</v>
      </c>
      <c r="E269" s="21" t="s">
        <v>25</v>
      </c>
      <c r="F269" s="24">
        <v>177.05</v>
      </c>
      <c r="G269" s="21" t="s">
        <v>39</v>
      </c>
      <c r="H269" s="25">
        <v>888</v>
      </c>
      <c r="I269" s="26">
        <v>157220.4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35</v>
      </c>
      <c r="C270" s="29">
        <v>46035.393627453697</v>
      </c>
      <c r="D270" s="27" t="s">
        <v>10</v>
      </c>
      <c r="E270" s="27" t="s">
        <v>27</v>
      </c>
      <c r="F270" s="30">
        <v>123.5</v>
      </c>
      <c r="G270" s="27" t="s">
        <v>39</v>
      </c>
      <c r="H270" s="31">
        <v>700</v>
      </c>
      <c r="I270" s="32">
        <v>86450</v>
      </c>
      <c r="J270" s="27" t="s">
        <v>28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35</v>
      </c>
      <c r="C271" s="23">
        <v>46035.394560694498</v>
      </c>
      <c r="D271" s="21" t="s">
        <v>10</v>
      </c>
      <c r="E271" s="21" t="s">
        <v>25</v>
      </c>
      <c r="F271" s="24">
        <v>177</v>
      </c>
      <c r="G271" s="21" t="s">
        <v>39</v>
      </c>
      <c r="H271" s="25">
        <v>547</v>
      </c>
      <c r="I271" s="26">
        <v>96819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35</v>
      </c>
      <c r="C272" s="29">
        <v>46035.3961196991</v>
      </c>
      <c r="D272" s="27" t="s">
        <v>10</v>
      </c>
      <c r="E272" s="27" t="s">
        <v>25</v>
      </c>
      <c r="F272" s="30">
        <v>177.1</v>
      </c>
      <c r="G272" s="27" t="s">
        <v>39</v>
      </c>
      <c r="H272" s="31">
        <v>533</v>
      </c>
      <c r="I272" s="32">
        <v>94394.3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35</v>
      </c>
      <c r="C273" s="23">
        <v>46035.396126631902</v>
      </c>
      <c r="D273" s="21" t="s">
        <v>10</v>
      </c>
      <c r="E273" s="21" t="s">
        <v>25</v>
      </c>
      <c r="F273" s="24">
        <v>177.1</v>
      </c>
      <c r="G273" s="21" t="s">
        <v>39</v>
      </c>
      <c r="H273" s="25">
        <v>533</v>
      </c>
      <c r="I273" s="26">
        <v>94394.3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35</v>
      </c>
      <c r="C274" s="29">
        <v>46035.398039201398</v>
      </c>
      <c r="D274" s="27" t="s">
        <v>10</v>
      </c>
      <c r="E274" s="27" t="s">
        <v>25</v>
      </c>
      <c r="F274" s="30">
        <v>176.9</v>
      </c>
      <c r="G274" s="27" t="s">
        <v>39</v>
      </c>
      <c r="H274" s="31">
        <v>719</v>
      </c>
      <c r="I274" s="32">
        <v>127191.1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35</v>
      </c>
      <c r="C275" s="23">
        <v>46035.398039201398</v>
      </c>
      <c r="D275" s="21" t="s">
        <v>10</v>
      </c>
      <c r="E275" s="21" t="s">
        <v>25</v>
      </c>
      <c r="F275" s="24">
        <v>176.9</v>
      </c>
      <c r="G275" s="21" t="s">
        <v>39</v>
      </c>
      <c r="H275" s="25">
        <v>406</v>
      </c>
      <c r="I275" s="26">
        <v>71821.399999999994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35</v>
      </c>
      <c r="C276" s="29">
        <v>46035.398039201398</v>
      </c>
      <c r="D276" s="27" t="s">
        <v>10</v>
      </c>
      <c r="E276" s="27" t="s">
        <v>25</v>
      </c>
      <c r="F276" s="30">
        <v>176.9</v>
      </c>
      <c r="G276" s="27" t="s">
        <v>39</v>
      </c>
      <c r="H276" s="31">
        <v>118</v>
      </c>
      <c r="I276" s="32">
        <v>20874.2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35</v>
      </c>
      <c r="C277" s="23">
        <v>46035.398039201398</v>
      </c>
      <c r="D277" s="21" t="s">
        <v>10</v>
      </c>
      <c r="E277" s="21" t="s">
        <v>25</v>
      </c>
      <c r="F277" s="24">
        <v>176.9</v>
      </c>
      <c r="G277" s="21" t="s">
        <v>39</v>
      </c>
      <c r="H277" s="25">
        <v>201</v>
      </c>
      <c r="I277" s="26">
        <v>35556.9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35</v>
      </c>
      <c r="C278" s="29">
        <v>46035.4004762037</v>
      </c>
      <c r="D278" s="27" t="s">
        <v>10</v>
      </c>
      <c r="E278" s="27" t="s">
        <v>25</v>
      </c>
      <c r="F278" s="30">
        <v>176.7</v>
      </c>
      <c r="G278" s="27" t="s">
        <v>39</v>
      </c>
      <c r="H278" s="31">
        <v>1288</v>
      </c>
      <c r="I278" s="32">
        <v>227589.6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35</v>
      </c>
      <c r="C279" s="23">
        <v>46035.401918124997</v>
      </c>
      <c r="D279" s="21" t="s">
        <v>10</v>
      </c>
      <c r="E279" s="21" t="s">
        <v>27</v>
      </c>
      <c r="F279" s="24">
        <v>123.25</v>
      </c>
      <c r="G279" s="21" t="s">
        <v>39</v>
      </c>
      <c r="H279" s="25">
        <v>223</v>
      </c>
      <c r="I279" s="26">
        <v>27484.75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35</v>
      </c>
      <c r="C280" s="29">
        <v>46035.402050104203</v>
      </c>
      <c r="D280" s="27" t="s">
        <v>10</v>
      </c>
      <c r="E280" s="27" t="s">
        <v>25</v>
      </c>
      <c r="F280" s="30">
        <v>176.7</v>
      </c>
      <c r="G280" s="27" t="s">
        <v>39</v>
      </c>
      <c r="H280" s="31">
        <v>114</v>
      </c>
      <c r="I280" s="32">
        <v>20143.8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35</v>
      </c>
      <c r="C281" s="23">
        <v>46035.402050104203</v>
      </c>
      <c r="D281" s="21" t="s">
        <v>10</v>
      </c>
      <c r="E281" s="21" t="s">
        <v>25</v>
      </c>
      <c r="F281" s="24">
        <v>176.7</v>
      </c>
      <c r="G281" s="21" t="s">
        <v>39</v>
      </c>
      <c r="H281" s="25">
        <v>58</v>
      </c>
      <c r="I281" s="26">
        <v>10248.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35</v>
      </c>
      <c r="C282" s="29">
        <v>46035.4029217477</v>
      </c>
      <c r="D282" s="27" t="s">
        <v>10</v>
      </c>
      <c r="E282" s="27" t="s">
        <v>25</v>
      </c>
      <c r="F282" s="30">
        <v>176.65</v>
      </c>
      <c r="G282" s="27" t="s">
        <v>39</v>
      </c>
      <c r="H282" s="31">
        <v>1495</v>
      </c>
      <c r="I282" s="32">
        <v>264091.7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35</v>
      </c>
      <c r="C283" s="23">
        <v>46035.402921921297</v>
      </c>
      <c r="D283" s="21" t="s">
        <v>10</v>
      </c>
      <c r="E283" s="21" t="s">
        <v>27</v>
      </c>
      <c r="F283" s="24">
        <v>123.2</v>
      </c>
      <c r="G283" s="21" t="s">
        <v>39</v>
      </c>
      <c r="H283" s="25">
        <v>499</v>
      </c>
      <c r="I283" s="26">
        <v>61476.800000000003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35</v>
      </c>
      <c r="C284" s="29">
        <v>46035.402921921297</v>
      </c>
      <c r="D284" s="27" t="s">
        <v>10</v>
      </c>
      <c r="E284" s="27" t="s">
        <v>27</v>
      </c>
      <c r="F284" s="30">
        <v>123.2</v>
      </c>
      <c r="G284" s="27" t="s">
        <v>39</v>
      </c>
      <c r="H284" s="31">
        <v>325</v>
      </c>
      <c r="I284" s="32">
        <v>40040</v>
      </c>
      <c r="J284" s="27" t="s">
        <v>28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35</v>
      </c>
      <c r="C285" s="23">
        <v>46035.405990300897</v>
      </c>
      <c r="D285" s="21" t="s">
        <v>10</v>
      </c>
      <c r="E285" s="21" t="s">
        <v>25</v>
      </c>
      <c r="F285" s="24">
        <v>176.6</v>
      </c>
      <c r="G285" s="21" t="s">
        <v>39</v>
      </c>
      <c r="H285" s="25">
        <v>486</v>
      </c>
      <c r="I285" s="26">
        <v>85827.6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35</v>
      </c>
      <c r="C286" s="29">
        <v>46035.405990300897</v>
      </c>
      <c r="D286" s="27" t="s">
        <v>10</v>
      </c>
      <c r="E286" s="27" t="s">
        <v>25</v>
      </c>
      <c r="F286" s="30">
        <v>176.6</v>
      </c>
      <c r="G286" s="27" t="s">
        <v>39</v>
      </c>
      <c r="H286" s="31">
        <v>527</v>
      </c>
      <c r="I286" s="32">
        <v>93068.2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35</v>
      </c>
      <c r="C287" s="23">
        <v>46035.405990300897</v>
      </c>
      <c r="D287" s="21" t="s">
        <v>10</v>
      </c>
      <c r="E287" s="21" t="s">
        <v>25</v>
      </c>
      <c r="F287" s="24">
        <v>176.6</v>
      </c>
      <c r="G287" s="21" t="s">
        <v>39</v>
      </c>
      <c r="H287" s="25">
        <v>977</v>
      </c>
      <c r="I287" s="26">
        <v>172538.2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35</v>
      </c>
      <c r="C288" s="29">
        <v>46035.405990300897</v>
      </c>
      <c r="D288" s="27" t="s">
        <v>10</v>
      </c>
      <c r="E288" s="27" t="s">
        <v>25</v>
      </c>
      <c r="F288" s="30">
        <v>176.6</v>
      </c>
      <c r="G288" s="27" t="s">
        <v>39</v>
      </c>
      <c r="H288" s="31">
        <v>915</v>
      </c>
      <c r="I288" s="32">
        <v>161589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35</v>
      </c>
      <c r="C289" s="23">
        <v>46035.411329189803</v>
      </c>
      <c r="D289" s="21" t="s">
        <v>10</v>
      </c>
      <c r="E289" s="21" t="s">
        <v>25</v>
      </c>
      <c r="F289" s="24">
        <v>176.55</v>
      </c>
      <c r="G289" s="21" t="s">
        <v>39</v>
      </c>
      <c r="H289" s="25">
        <v>142</v>
      </c>
      <c r="I289" s="26">
        <v>25070.1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35</v>
      </c>
      <c r="C290" s="29">
        <v>46035.411329189803</v>
      </c>
      <c r="D290" s="27" t="s">
        <v>10</v>
      </c>
      <c r="E290" s="27" t="s">
        <v>25</v>
      </c>
      <c r="F290" s="30">
        <v>176.55</v>
      </c>
      <c r="G290" s="27" t="s">
        <v>39</v>
      </c>
      <c r="H290" s="31">
        <v>513</v>
      </c>
      <c r="I290" s="32">
        <v>90570.1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35</v>
      </c>
      <c r="C291" s="23">
        <v>46035.411329189803</v>
      </c>
      <c r="D291" s="21" t="s">
        <v>10</v>
      </c>
      <c r="E291" s="21" t="s">
        <v>25</v>
      </c>
      <c r="F291" s="24">
        <v>176.55</v>
      </c>
      <c r="G291" s="21" t="s">
        <v>39</v>
      </c>
      <c r="H291" s="25">
        <v>277</v>
      </c>
      <c r="I291" s="26">
        <v>48904.3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35</v>
      </c>
      <c r="C292" s="29">
        <v>46035.411329189803</v>
      </c>
      <c r="D292" s="27" t="s">
        <v>10</v>
      </c>
      <c r="E292" s="27" t="s">
        <v>25</v>
      </c>
      <c r="F292" s="30">
        <v>176.55</v>
      </c>
      <c r="G292" s="27" t="s">
        <v>39</v>
      </c>
      <c r="H292" s="31">
        <v>189</v>
      </c>
      <c r="I292" s="32">
        <v>33367.949999999997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35</v>
      </c>
      <c r="C293" s="23">
        <v>46035.411329189803</v>
      </c>
      <c r="D293" s="21" t="s">
        <v>10</v>
      </c>
      <c r="E293" s="21" t="s">
        <v>25</v>
      </c>
      <c r="F293" s="24">
        <v>176.55</v>
      </c>
      <c r="G293" s="21" t="s">
        <v>39</v>
      </c>
      <c r="H293" s="25">
        <v>97</v>
      </c>
      <c r="I293" s="26">
        <v>17125.349999999999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35</v>
      </c>
      <c r="C294" s="29">
        <v>46035.414534756899</v>
      </c>
      <c r="D294" s="27" t="s">
        <v>10</v>
      </c>
      <c r="E294" s="27" t="s">
        <v>25</v>
      </c>
      <c r="F294" s="30">
        <v>176.6</v>
      </c>
      <c r="G294" s="27" t="s">
        <v>39</v>
      </c>
      <c r="H294" s="31">
        <v>3215</v>
      </c>
      <c r="I294" s="32">
        <v>567769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35</v>
      </c>
      <c r="C295" s="23">
        <v>46035.414820081001</v>
      </c>
      <c r="D295" s="21" t="s">
        <v>10</v>
      </c>
      <c r="E295" s="21" t="s">
        <v>27</v>
      </c>
      <c r="F295" s="24">
        <v>123.2</v>
      </c>
      <c r="G295" s="21" t="s">
        <v>39</v>
      </c>
      <c r="H295" s="25">
        <v>1491</v>
      </c>
      <c r="I295" s="26">
        <v>183691.2</v>
      </c>
      <c r="J295" s="21" t="s">
        <v>28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35</v>
      </c>
      <c r="C296" s="29">
        <v>46035.416164421302</v>
      </c>
      <c r="D296" s="27" t="s">
        <v>10</v>
      </c>
      <c r="E296" s="27" t="s">
        <v>25</v>
      </c>
      <c r="F296" s="30">
        <v>176.4</v>
      </c>
      <c r="G296" s="27" t="s">
        <v>39</v>
      </c>
      <c r="H296" s="31">
        <v>201</v>
      </c>
      <c r="I296" s="32">
        <v>35456.400000000001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35</v>
      </c>
      <c r="C297" s="23">
        <v>46035.416164421302</v>
      </c>
      <c r="D297" s="21" t="s">
        <v>10</v>
      </c>
      <c r="E297" s="21" t="s">
        <v>25</v>
      </c>
      <c r="F297" s="24">
        <v>176.4</v>
      </c>
      <c r="G297" s="21" t="s">
        <v>39</v>
      </c>
      <c r="H297" s="25">
        <v>333</v>
      </c>
      <c r="I297" s="26">
        <v>58741.2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35</v>
      </c>
      <c r="C298" s="29">
        <v>46035.416164421302</v>
      </c>
      <c r="D298" s="27" t="s">
        <v>10</v>
      </c>
      <c r="E298" s="27" t="s">
        <v>25</v>
      </c>
      <c r="F298" s="30">
        <v>176.4</v>
      </c>
      <c r="G298" s="27" t="s">
        <v>39</v>
      </c>
      <c r="H298" s="31">
        <v>275</v>
      </c>
      <c r="I298" s="32">
        <v>48510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35</v>
      </c>
      <c r="C299" s="23">
        <v>46035.422076319497</v>
      </c>
      <c r="D299" s="21" t="s">
        <v>10</v>
      </c>
      <c r="E299" s="21" t="s">
        <v>25</v>
      </c>
      <c r="F299" s="24">
        <v>176.1</v>
      </c>
      <c r="G299" s="21" t="s">
        <v>39</v>
      </c>
      <c r="H299" s="25">
        <v>474</v>
      </c>
      <c r="I299" s="26">
        <v>83471.399999999994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35</v>
      </c>
      <c r="C300" s="29">
        <v>46035.422076319497</v>
      </c>
      <c r="D300" s="27" t="s">
        <v>10</v>
      </c>
      <c r="E300" s="27" t="s">
        <v>25</v>
      </c>
      <c r="F300" s="30">
        <v>176.1</v>
      </c>
      <c r="G300" s="27" t="s">
        <v>39</v>
      </c>
      <c r="H300" s="31">
        <v>138</v>
      </c>
      <c r="I300" s="32">
        <v>24301.8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35</v>
      </c>
      <c r="C301" s="23">
        <v>46035.422076539398</v>
      </c>
      <c r="D301" s="21" t="s">
        <v>10</v>
      </c>
      <c r="E301" s="21" t="s">
        <v>25</v>
      </c>
      <c r="F301" s="24">
        <v>176.1</v>
      </c>
      <c r="G301" s="21" t="s">
        <v>39</v>
      </c>
      <c r="H301" s="25">
        <v>474</v>
      </c>
      <c r="I301" s="26">
        <v>83471.399999999994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35</v>
      </c>
      <c r="C302" s="29">
        <v>46035.424930405097</v>
      </c>
      <c r="D302" s="27" t="s">
        <v>10</v>
      </c>
      <c r="E302" s="27" t="s">
        <v>25</v>
      </c>
      <c r="F302" s="30">
        <v>176.1</v>
      </c>
      <c r="G302" s="27" t="s">
        <v>39</v>
      </c>
      <c r="H302" s="31">
        <v>25</v>
      </c>
      <c r="I302" s="32">
        <v>4402.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35</v>
      </c>
      <c r="C303" s="23">
        <v>46035.425675208302</v>
      </c>
      <c r="D303" s="21" t="s">
        <v>10</v>
      </c>
      <c r="E303" s="21" t="s">
        <v>25</v>
      </c>
      <c r="F303" s="24">
        <v>176.15</v>
      </c>
      <c r="G303" s="21" t="s">
        <v>39</v>
      </c>
      <c r="H303" s="25">
        <v>1763</v>
      </c>
      <c r="I303" s="26">
        <v>310552.4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35</v>
      </c>
      <c r="C304" s="29">
        <v>46035.425675208302</v>
      </c>
      <c r="D304" s="27" t="s">
        <v>10</v>
      </c>
      <c r="E304" s="27" t="s">
        <v>25</v>
      </c>
      <c r="F304" s="30">
        <v>176.15</v>
      </c>
      <c r="G304" s="27" t="s">
        <v>39</v>
      </c>
      <c r="H304" s="31">
        <v>338</v>
      </c>
      <c r="I304" s="32">
        <v>59538.7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35</v>
      </c>
      <c r="C305" s="23">
        <v>46035.429560011602</v>
      </c>
      <c r="D305" s="21" t="s">
        <v>10</v>
      </c>
      <c r="E305" s="21" t="s">
        <v>25</v>
      </c>
      <c r="F305" s="24">
        <v>175.95</v>
      </c>
      <c r="G305" s="21" t="s">
        <v>39</v>
      </c>
      <c r="H305" s="25">
        <v>1714</v>
      </c>
      <c r="I305" s="26">
        <v>301578.3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35</v>
      </c>
      <c r="C306" s="29">
        <v>46035.430065185203</v>
      </c>
      <c r="D306" s="27" t="s">
        <v>10</v>
      </c>
      <c r="E306" s="27" t="s">
        <v>25</v>
      </c>
      <c r="F306" s="30">
        <v>175.8</v>
      </c>
      <c r="G306" s="27" t="s">
        <v>39</v>
      </c>
      <c r="H306" s="31">
        <v>393</v>
      </c>
      <c r="I306" s="32">
        <v>69089.39999999999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35</v>
      </c>
      <c r="C307" s="23">
        <v>46035.430065185203</v>
      </c>
      <c r="D307" s="21" t="s">
        <v>10</v>
      </c>
      <c r="E307" s="21" t="s">
        <v>25</v>
      </c>
      <c r="F307" s="24">
        <v>175.8</v>
      </c>
      <c r="G307" s="21" t="s">
        <v>39</v>
      </c>
      <c r="H307" s="25">
        <v>283</v>
      </c>
      <c r="I307" s="26">
        <v>49751.4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35</v>
      </c>
      <c r="C308" s="29">
        <v>46035.430065405097</v>
      </c>
      <c r="D308" s="27" t="s">
        <v>10</v>
      </c>
      <c r="E308" s="27" t="s">
        <v>27</v>
      </c>
      <c r="F308" s="30">
        <v>122.6</v>
      </c>
      <c r="G308" s="27" t="s">
        <v>39</v>
      </c>
      <c r="H308" s="31">
        <v>554</v>
      </c>
      <c r="I308" s="32">
        <v>67920.399999999994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35</v>
      </c>
      <c r="C309" s="23">
        <v>46035.430065405097</v>
      </c>
      <c r="D309" s="21" t="s">
        <v>10</v>
      </c>
      <c r="E309" s="21" t="s">
        <v>27</v>
      </c>
      <c r="F309" s="24">
        <v>122.6</v>
      </c>
      <c r="G309" s="21" t="s">
        <v>39</v>
      </c>
      <c r="H309" s="25">
        <v>419</v>
      </c>
      <c r="I309" s="26">
        <v>51369.4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35</v>
      </c>
      <c r="C310" s="29">
        <v>46035.430065405097</v>
      </c>
      <c r="D310" s="27" t="s">
        <v>10</v>
      </c>
      <c r="E310" s="27" t="s">
        <v>27</v>
      </c>
      <c r="F310" s="30">
        <v>122.6</v>
      </c>
      <c r="G310" s="27" t="s">
        <v>39</v>
      </c>
      <c r="H310" s="31">
        <v>418</v>
      </c>
      <c r="I310" s="32">
        <v>51246.8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35</v>
      </c>
      <c r="C311" s="23">
        <v>46035.436422523097</v>
      </c>
      <c r="D311" s="21" t="s">
        <v>10</v>
      </c>
      <c r="E311" s="21" t="s">
        <v>25</v>
      </c>
      <c r="F311" s="24">
        <v>176</v>
      </c>
      <c r="G311" s="21" t="s">
        <v>39</v>
      </c>
      <c r="H311" s="25">
        <v>162</v>
      </c>
      <c r="I311" s="26">
        <v>28512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35</v>
      </c>
      <c r="C312" s="29">
        <v>46035.436422523097</v>
      </c>
      <c r="D312" s="27" t="s">
        <v>10</v>
      </c>
      <c r="E312" s="27" t="s">
        <v>25</v>
      </c>
      <c r="F312" s="30">
        <v>176</v>
      </c>
      <c r="G312" s="27" t="s">
        <v>39</v>
      </c>
      <c r="H312" s="31">
        <v>151</v>
      </c>
      <c r="I312" s="32">
        <v>2657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35</v>
      </c>
      <c r="C313" s="23">
        <v>46035.436422523097</v>
      </c>
      <c r="D313" s="21" t="s">
        <v>10</v>
      </c>
      <c r="E313" s="21" t="s">
        <v>25</v>
      </c>
      <c r="F313" s="24">
        <v>176</v>
      </c>
      <c r="G313" s="21" t="s">
        <v>39</v>
      </c>
      <c r="H313" s="25">
        <v>104</v>
      </c>
      <c r="I313" s="26">
        <v>18304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35</v>
      </c>
      <c r="C314" s="29">
        <v>46035.436422523097</v>
      </c>
      <c r="D314" s="27" t="s">
        <v>10</v>
      </c>
      <c r="E314" s="27" t="s">
        <v>25</v>
      </c>
      <c r="F314" s="30">
        <v>176</v>
      </c>
      <c r="G314" s="27" t="s">
        <v>39</v>
      </c>
      <c r="H314" s="31">
        <v>67</v>
      </c>
      <c r="I314" s="32">
        <v>11792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35</v>
      </c>
      <c r="C315" s="23">
        <v>46035.436422523097</v>
      </c>
      <c r="D315" s="21" t="s">
        <v>10</v>
      </c>
      <c r="E315" s="21" t="s">
        <v>25</v>
      </c>
      <c r="F315" s="24">
        <v>176</v>
      </c>
      <c r="G315" s="21" t="s">
        <v>39</v>
      </c>
      <c r="H315" s="25">
        <v>155</v>
      </c>
      <c r="I315" s="26">
        <v>27280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35</v>
      </c>
      <c r="C316" s="29">
        <v>46035.436422523097</v>
      </c>
      <c r="D316" s="27" t="s">
        <v>10</v>
      </c>
      <c r="E316" s="27" t="s">
        <v>25</v>
      </c>
      <c r="F316" s="30">
        <v>176</v>
      </c>
      <c r="G316" s="27" t="s">
        <v>39</v>
      </c>
      <c r="H316" s="31">
        <v>168</v>
      </c>
      <c r="I316" s="32">
        <v>29568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35</v>
      </c>
      <c r="C317" s="23">
        <v>46035.436422523097</v>
      </c>
      <c r="D317" s="21" t="s">
        <v>10</v>
      </c>
      <c r="E317" s="21" t="s">
        <v>25</v>
      </c>
      <c r="F317" s="24">
        <v>176</v>
      </c>
      <c r="G317" s="21" t="s">
        <v>39</v>
      </c>
      <c r="H317" s="25">
        <v>94</v>
      </c>
      <c r="I317" s="26">
        <v>16544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35</v>
      </c>
      <c r="C318" s="29">
        <v>46035.436422523097</v>
      </c>
      <c r="D318" s="27" t="s">
        <v>10</v>
      </c>
      <c r="E318" s="27" t="s">
        <v>25</v>
      </c>
      <c r="F318" s="30">
        <v>176</v>
      </c>
      <c r="G318" s="27" t="s">
        <v>39</v>
      </c>
      <c r="H318" s="31">
        <v>322</v>
      </c>
      <c r="I318" s="32">
        <v>56672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35</v>
      </c>
      <c r="C319" s="23">
        <v>46035.436422708299</v>
      </c>
      <c r="D319" s="21" t="s">
        <v>10</v>
      </c>
      <c r="E319" s="21" t="s">
        <v>25</v>
      </c>
      <c r="F319" s="24">
        <v>176</v>
      </c>
      <c r="G319" s="21" t="s">
        <v>39</v>
      </c>
      <c r="H319" s="25">
        <v>144</v>
      </c>
      <c r="I319" s="26">
        <v>25344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35</v>
      </c>
      <c r="C320" s="29">
        <v>46035.4386972801</v>
      </c>
      <c r="D320" s="27" t="s">
        <v>10</v>
      </c>
      <c r="E320" s="27" t="s">
        <v>25</v>
      </c>
      <c r="F320" s="30">
        <v>176</v>
      </c>
      <c r="G320" s="27" t="s">
        <v>39</v>
      </c>
      <c r="H320" s="31">
        <v>2225</v>
      </c>
      <c r="I320" s="32">
        <v>391600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35</v>
      </c>
      <c r="C321" s="23">
        <v>46035.443420463002</v>
      </c>
      <c r="D321" s="21" t="s">
        <v>10</v>
      </c>
      <c r="E321" s="21" t="s">
        <v>25</v>
      </c>
      <c r="F321" s="24">
        <v>176</v>
      </c>
      <c r="G321" s="21" t="s">
        <v>39</v>
      </c>
      <c r="H321" s="25">
        <v>820</v>
      </c>
      <c r="I321" s="26">
        <v>144320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35</v>
      </c>
      <c r="C322" s="29">
        <v>46035.446402164402</v>
      </c>
      <c r="D322" s="27" t="s">
        <v>10</v>
      </c>
      <c r="E322" s="27" t="s">
        <v>25</v>
      </c>
      <c r="F322" s="30">
        <v>176</v>
      </c>
      <c r="G322" s="27" t="s">
        <v>39</v>
      </c>
      <c r="H322" s="31">
        <v>51</v>
      </c>
      <c r="I322" s="32">
        <v>8976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35</v>
      </c>
      <c r="C323" s="23">
        <v>46035.447315902798</v>
      </c>
      <c r="D323" s="21" t="s">
        <v>10</v>
      </c>
      <c r="E323" s="21" t="s">
        <v>25</v>
      </c>
      <c r="F323" s="24">
        <v>176.05</v>
      </c>
      <c r="G323" s="21" t="s">
        <v>39</v>
      </c>
      <c r="H323" s="25">
        <v>1399</v>
      </c>
      <c r="I323" s="26">
        <v>246293.9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35</v>
      </c>
      <c r="C324" s="29">
        <v>46035.447315902798</v>
      </c>
      <c r="D324" s="27" t="s">
        <v>10</v>
      </c>
      <c r="E324" s="27" t="s">
        <v>25</v>
      </c>
      <c r="F324" s="30">
        <v>176.05</v>
      </c>
      <c r="G324" s="27" t="s">
        <v>39</v>
      </c>
      <c r="H324" s="31">
        <v>1464</v>
      </c>
      <c r="I324" s="32">
        <v>257737.2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35</v>
      </c>
      <c r="C325" s="23">
        <v>46035.448447731498</v>
      </c>
      <c r="D325" s="21" t="s">
        <v>10</v>
      </c>
      <c r="E325" s="21" t="s">
        <v>27</v>
      </c>
      <c r="F325" s="24">
        <v>122.8</v>
      </c>
      <c r="G325" s="21" t="s">
        <v>39</v>
      </c>
      <c r="H325" s="25">
        <v>270</v>
      </c>
      <c r="I325" s="26">
        <v>33156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35</v>
      </c>
      <c r="C326" s="29">
        <v>46035.4529355903</v>
      </c>
      <c r="D326" s="27" t="s">
        <v>10</v>
      </c>
      <c r="E326" s="27" t="s">
        <v>25</v>
      </c>
      <c r="F326" s="30">
        <v>176.05</v>
      </c>
      <c r="G326" s="27" t="s">
        <v>39</v>
      </c>
      <c r="H326" s="31">
        <v>14</v>
      </c>
      <c r="I326" s="32">
        <v>2464.6999999999998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35</v>
      </c>
      <c r="C327" s="23">
        <v>46035.455170636596</v>
      </c>
      <c r="D327" s="21" t="s">
        <v>10</v>
      </c>
      <c r="E327" s="21" t="s">
        <v>25</v>
      </c>
      <c r="F327" s="24">
        <v>176.2</v>
      </c>
      <c r="G327" s="21" t="s">
        <v>39</v>
      </c>
      <c r="H327" s="25">
        <v>1072</v>
      </c>
      <c r="I327" s="26">
        <v>188886.3999999999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35</v>
      </c>
      <c r="C328" s="29">
        <v>46035.455170636596</v>
      </c>
      <c r="D328" s="27" t="s">
        <v>10</v>
      </c>
      <c r="E328" s="27" t="s">
        <v>25</v>
      </c>
      <c r="F328" s="30">
        <v>176.2</v>
      </c>
      <c r="G328" s="27" t="s">
        <v>39</v>
      </c>
      <c r="H328" s="31">
        <v>325</v>
      </c>
      <c r="I328" s="32">
        <v>5726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35</v>
      </c>
      <c r="C329" s="23">
        <v>46035.457107997703</v>
      </c>
      <c r="D329" s="21" t="s">
        <v>10</v>
      </c>
      <c r="E329" s="21" t="s">
        <v>25</v>
      </c>
      <c r="F329" s="24">
        <v>176.4</v>
      </c>
      <c r="G329" s="21" t="s">
        <v>39</v>
      </c>
      <c r="H329" s="25">
        <v>276</v>
      </c>
      <c r="I329" s="26">
        <v>48686.400000000001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35</v>
      </c>
      <c r="C330" s="29">
        <v>46035.457107997703</v>
      </c>
      <c r="D330" s="27" t="s">
        <v>10</v>
      </c>
      <c r="E330" s="27" t="s">
        <v>25</v>
      </c>
      <c r="F330" s="30">
        <v>176.4</v>
      </c>
      <c r="G330" s="27" t="s">
        <v>39</v>
      </c>
      <c r="H330" s="31">
        <v>254</v>
      </c>
      <c r="I330" s="32">
        <v>44805.59999999999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35</v>
      </c>
      <c r="C331" s="23">
        <v>46035.457107997703</v>
      </c>
      <c r="D331" s="21" t="s">
        <v>10</v>
      </c>
      <c r="E331" s="21" t="s">
        <v>25</v>
      </c>
      <c r="F331" s="24">
        <v>176.4</v>
      </c>
      <c r="G331" s="21" t="s">
        <v>39</v>
      </c>
      <c r="H331" s="25">
        <v>359</v>
      </c>
      <c r="I331" s="26">
        <v>63327.6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35</v>
      </c>
      <c r="C332" s="29">
        <v>46035.457107997703</v>
      </c>
      <c r="D332" s="27" t="s">
        <v>10</v>
      </c>
      <c r="E332" s="27" t="s">
        <v>25</v>
      </c>
      <c r="F332" s="30">
        <v>176.4</v>
      </c>
      <c r="G332" s="27" t="s">
        <v>39</v>
      </c>
      <c r="H332" s="31">
        <v>254</v>
      </c>
      <c r="I332" s="32">
        <v>44805.599999999999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35</v>
      </c>
      <c r="C333" s="23">
        <v>46035.457108009301</v>
      </c>
      <c r="D333" s="21" t="s">
        <v>10</v>
      </c>
      <c r="E333" s="21" t="s">
        <v>25</v>
      </c>
      <c r="F333" s="24">
        <v>176.4</v>
      </c>
      <c r="G333" s="21" t="s">
        <v>39</v>
      </c>
      <c r="H333" s="25">
        <v>530</v>
      </c>
      <c r="I333" s="26">
        <v>93492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35</v>
      </c>
      <c r="C334" s="29">
        <v>46035.457108009301</v>
      </c>
      <c r="D334" s="27" t="s">
        <v>10</v>
      </c>
      <c r="E334" s="27" t="s">
        <v>25</v>
      </c>
      <c r="F334" s="30">
        <v>176.4</v>
      </c>
      <c r="G334" s="27" t="s">
        <v>39</v>
      </c>
      <c r="H334" s="31">
        <v>27</v>
      </c>
      <c r="I334" s="32">
        <v>4762.8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35</v>
      </c>
      <c r="C335" s="23">
        <v>46035.457115543999</v>
      </c>
      <c r="D335" s="21" t="s">
        <v>10</v>
      </c>
      <c r="E335" s="21" t="s">
        <v>25</v>
      </c>
      <c r="F335" s="24">
        <v>176.4</v>
      </c>
      <c r="G335" s="21" t="s">
        <v>39</v>
      </c>
      <c r="H335" s="25">
        <v>97</v>
      </c>
      <c r="I335" s="26">
        <v>17110.8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35</v>
      </c>
      <c r="C336" s="29">
        <v>46035.457120231498</v>
      </c>
      <c r="D336" s="27" t="s">
        <v>10</v>
      </c>
      <c r="E336" s="27" t="s">
        <v>25</v>
      </c>
      <c r="F336" s="30">
        <v>176.4</v>
      </c>
      <c r="G336" s="27" t="s">
        <v>39</v>
      </c>
      <c r="H336" s="31">
        <v>34</v>
      </c>
      <c r="I336" s="32">
        <v>5997.6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35</v>
      </c>
      <c r="C337" s="23">
        <v>46035.460931400499</v>
      </c>
      <c r="D337" s="21" t="s">
        <v>10</v>
      </c>
      <c r="E337" s="21" t="s">
        <v>25</v>
      </c>
      <c r="F337" s="24">
        <v>176.45</v>
      </c>
      <c r="G337" s="21" t="s">
        <v>39</v>
      </c>
      <c r="H337" s="25">
        <v>529</v>
      </c>
      <c r="I337" s="26">
        <v>93342.0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35</v>
      </c>
      <c r="C338" s="29">
        <v>46035.460931400499</v>
      </c>
      <c r="D338" s="27" t="s">
        <v>10</v>
      </c>
      <c r="E338" s="27" t="s">
        <v>25</v>
      </c>
      <c r="F338" s="30">
        <v>176.45</v>
      </c>
      <c r="G338" s="27" t="s">
        <v>39</v>
      </c>
      <c r="H338" s="31">
        <v>529</v>
      </c>
      <c r="I338" s="32">
        <v>93342.0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35</v>
      </c>
      <c r="C339" s="23">
        <v>46035.460931400499</v>
      </c>
      <c r="D339" s="21" t="s">
        <v>10</v>
      </c>
      <c r="E339" s="21" t="s">
        <v>25</v>
      </c>
      <c r="F339" s="24">
        <v>176.45</v>
      </c>
      <c r="G339" s="21" t="s">
        <v>39</v>
      </c>
      <c r="H339" s="25">
        <v>232</v>
      </c>
      <c r="I339" s="26">
        <v>40936.40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35</v>
      </c>
      <c r="C340" s="29">
        <v>46035.460931400499</v>
      </c>
      <c r="D340" s="27" t="s">
        <v>10</v>
      </c>
      <c r="E340" s="27" t="s">
        <v>25</v>
      </c>
      <c r="F340" s="30">
        <v>176.45</v>
      </c>
      <c r="G340" s="27" t="s">
        <v>39</v>
      </c>
      <c r="H340" s="31">
        <v>744</v>
      </c>
      <c r="I340" s="32">
        <v>131278.7999999999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35</v>
      </c>
      <c r="C341" s="23">
        <v>46035.462433541703</v>
      </c>
      <c r="D341" s="21" t="s">
        <v>10</v>
      </c>
      <c r="E341" s="21" t="s">
        <v>27</v>
      </c>
      <c r="F341" s="24">
        <v>122.95</v>
      </c>
      <c r="G341" s="21" t="s">
        <v>39</v>
      </c>
      <c r="H341" s="25">
        <v>506</v>
      </c>
      <c r="I341" s="26">
        <v>62212.7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35</v>
      </c>
      <c r="C342" s="29">
        <v>46035.462433541703</v>
      </c>
      <c r="D342" s="27" t="s">
        <v>10</v>
      </c>
      <c r="E342" s="27" t="s">
        <v>27</v>
      </c>
      <c r="F342" s="30">
        <v>122.95</v>
      </c>
      <c r="G342" s="27" t="s">
        <v>39</v>
      </c>
      <c r="H342" s="31">
        <v>951</v>
      </c>
      <c r="I342" s="32">
        <v>116925.45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35</v>
      </c>
      <c r="C343" s="23">
        <v>46035.465073553198</v>
      </c>
      <c r="D343" s="21" t="s">
        <v>10</v>
      </c>
      <c r="E343" s="21" t="s">
        <v>25</v>
      </c>
      <c r="F343" s="24">
        <v>176.15</v>
      </c>
      <c r="G343" s="21" t="s">
        <v>39</v>
      </c>
      <c r="H343" s="25">
        <v>579</v>
      </c>
      <c r="I343" s="26">
        <v>101990.8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35</v>
      </c>
      <c r="C344" s="29">
        <v>46035.465073553198</v>
      </c>
      <c r="D344" s="27" t="s">
        <v>10</v>
      </c>
      <c r="E344" s="27" t="s">
        <v>25</v>
      </c>
      <c r="F344" s="30">
        <v>176.15</v>
      </c>
      <c r="G344" s="27" t="s">
        <v>39</v>
      </c>
      <c r="H344" s="31">
        <v>131</v>
      </c>
      <c r="I344" s="32">
        <v>23075.6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35</v>
      </c>
      <c r="C345" s="23">
        <v>46035.465073553198</v>
      </c>
      <c r="D345" s="21" t="s">
        <v>10</v>
      </c>
      <c r="E345" s="21" t="s">
        <v>25</v>
      </c>
      <c r="F345" s="24">
        <v>176.15</v>
      </c>
      <c r="G345" s="21" t="s">
        <v>39</v>
      </c>
      <c r="H345" s="25">
        <v>688</v>
      </c>
      <c r="I345" s="26">
        <v>121191.2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35</v>
      </c>
      <c r="C346" s="29">
        <v>46035.471942847202</v>
      </c>
      <c r="D346" s="27" t="s">
        <v>10</v>
      </c>
      <c r="E346" s="27" t="s">
        <v>25</v>
      </c>
      <c r="F346" s="30">
        <v>176.15</v>
      </c>
      <c r="G346" s="27" t="s">
        <v>39</v>
      </c>
      <c r="H346" s="31">
        <v>416</v>
      </c>
      <c r="I346" s="32">
        <v>73278.39999999999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35</v>
      </c>
      <c r="C347" s="23">
        <v>46035.471942847202</v>
      </c>
      <c r="D347" s="21" t="s">
        <v>10</v>
      </c>
      <c r="E347" s="21" t="s">
        <v>25</v>
      </c>
      <c r="F347" s="24">
        <v>176.15</v>
      </c>
      <c r="G347" s="21" t="s">
        <v>39</v>
      </c>
      <c r="H347" s="25">
        <v>213</v>
      </c>
      <c r="I347" s="26">
        <v>37519.949999999997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35</v>
      </c>
      <c r="C348" s="29">
        <v>46035.471942847202</v>
      </c>
      <c r="D348" s="27" t="s">
        <v>10</v>
      </c>
      <c r="E348" s="27" t="s">
        <v>25</v>
      </c>
      <c r="F348" s="30">
        <v>176.15</v>
      </c>
      <c r="G348" s="27" t="s">
        <v>39</v>
      </c>
      <c r="H348" s="31">
        <v>203</v>
      </c>
      <c r="I348" s="32">
        <v>35758.449999999997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35</v>
      </c>
      <c r="C349" s="23">
        <v>46035.471942847202</v>
      </c>
      <c r="D349" s="21" t="s">
        <v>10</v>
      </c>
      <c r="E349" s="21" t="s">
        <v>25</v>
      </c>
      <c r="F349" s="24">
        <v>176.15</v>
      </c>
      <c r="G349" s="21" t="s">
        <v>39</v>
      </c>
      <c r="H349" s="25">
        <v>416</v>
      </c>
      <c r="I349" s="26">
        <v>73278.39999999999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35</v>
      </c>
      <c r="C350" s="29">
        <v>46035.471942847202</v>
      </c>
      <c r="D350" s="27" t="s">
        <v>10</v>
      </c>
      <c r="E350" s="27" t="s">
        <v>25</v>
      </c>
      <c r="F350" s="30">
        <v>176.15</v>
      </c>
      <c r="G350" s="27" t="s">
        <v>39</v>
      </c>
      <c r="H350" s="31">
        <v>90</v>
      </c>
      <c r="I350" s="32">
        <v>15853.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35</v>
      </c>
      <c r="C351" s="23">
        <v>46035.471943020799</v>
      </c>
      <c r="D351" s="21" t="s">
        <v>10</v>
      </c>
      <c r="E351" s="21" t="s">
        <v>25</v>
      </c>
      <c r="F351" s="24">
        <v>176.15</v>
      </c>
      <c r="G351" s="21" t="s">
        <v>39</v>
      </c>
      <c r="H351" s="25">
        <v>39</v>
      </c>
      <c r="I351" s="26">
        <v>6869.8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35</v>
      </c>
      <c r="C352" s="29">
        <v>46035.4720041088</v>
      </c>
      <c r="D352" s="27" t="s">
        <v>10</v>
      </c>
      <c r="E352" s="27" t="s">
        <v>25</v>
      </c>
      <c r="F352" s="30">
        <v>176.1</v>
      </c>
      <c r="G352" s="27" t="s">
        <v>39</v>
      </c>
      <c r="H352" s="31">
        <v>171</v>
      </c>
      <c r="I352" s="32">
        <v>30113.1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35</v>
      </c>
      <c r="C353" s="23">
        <v>46035.4720041088</v>
      </c>
      <c r="D353" s="21" t="s">
        <v>10</v>
      </c>
      <c r="E353" s="21" t="s">
        <v>25</v>
      </c>
      <c r="F353" s="24">
        <v>176.1</v>
      </c>
      <c r="G353" s="21" t="s">
        <v>39</v>
      </c>
      <c r="H353" s="25">
        <v>542</v>
      </c>
      <c r="I353" s="26">
        <v>95446.2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35</v>
      </c>
      <c r="C354" s="29">
        <v>46035.4720041088</v>
      </c>
      <c r="D354" s="27" t="s">
        <v>10</v>
      </c>
      <c r="E354" s="27" t="s">
        <v>25</v>
      </c>
      <c r="F354" s="30">
        <v>176.1</v>
      </c>
      <c r="G354" s="27" t="s">
        <v>39</v>
      </c>
      <c r="H354" s="31">
        <v>672</v>
      </c>
      <c r="I354" s="32">
        <v>118339.2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35</v>
      </c>
      <c r="C355" s="23">
        <v>46035.479041088001</v>
      </c>
      <c r="D355" s="21" t="s">
        <v>10</v>
      </c>
      <c r="E355" s="21" t="s">
        <v>25</v>
      </c>
      <c r="F355" s="24">
        <v>176.3</v>
      </c>
      <c r="G355" s="21" t="s">
        <v>39</v>
      </c>
      <c r="H355" s="25">
        <v>55</v>
      </c>
      <c r="I355" s="26">
        <v>9696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35</v>
      </c>
      <c r="C356" s="29">
        <v>46035.479041088001</v>
      </c>
      <c r="D356" s="27" t="s">
        <v>10</v>
      </c>
      <c r="E356" s="27" t="s">
        <v>25</v>
      </c>
      <c r="F356" s="30">
        <v>176.3</v>
      </c>
      <c r="G356" s="27" t="s">
        <v>39</v>
      </c>
      <c r="H356" s="31">
        <v>380</v>
      </c>
      <c r="I356" s="32">
        <v>66994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35</v>
      </c>
      <c r="C357" s="23">
        <v>46035.482200879604</v>
      </c>
      <c r="D357" s="21" t="s">
        <v>10</v>
      </c>
      <c r="E357" s="21" t="s">
        <v>25</v>
      </c>
      <c r="F357" s="24">
        <v>176.5</v>
      </c>
      <c r="G357" s="21" t="s">
        <v>39</v>
      </c>
      <c r="H357" s="25">
        <v>685</v>
      </c>
      <c r="I357" s="26">
        <v>120902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35</v>
      </c>
      <c r="C358" s="29">
        <v>46035.482803425897</v>
      </c>
      <c r="D358" s="27" t="s">
        <v>10</v>
      </c>
      <c r="E358" s="27" t="s">
        <v>25</v>
      </c>
      <c r="F358" s="30">
        <v>176.4</v>
      </c>
      <c r="G358" s="27" t="s">
        <v>39</v>
      </c>
      <c r="H358" s="31">
        <v>1154</v>
      </c>
      <c r="I358" s="32">
        <v>203565.6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35</v>
      </c>
      <c r="C359" s="23">
        <v>46035.484342650503</v>
      </c>
      <c r="D359" s="21" t="s">
        <v>10</v>
      </c>
      <c r="E359" s="21" t="s">
        <v>25</v>
      </c>
      <c r="F359" s="24">
        <v>176.3</v>
      </c>
      <c r="G359" s="21" t="s">
        <v>39</v>
      </c>
      <c r="H359" s="25">
        <v>1330</v>
      </c>
      <c r="I359" s="26">
        <v>234479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35</v>
      </c>
      <c r="C360" s="29">
        <v>46035.484342650503</v>
      </c>
      <c r="D360" s="27" t="s">
        <v>10</v>
      </c>
      <c r="E360" s="27" t="s">
        <v>25</v>
      </c>
      <c r="F360" s="30">
        <v>176.3</v>
      </c>
      <c r="G360" s="27" t="s">
        <v>39</v>
      </c>
      <c r="H360" s="31">
        <v>59</v>
      </c>
      <c r="I360" s="32">
        <v>10401.700000000001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35</v>
      </c>
      <c r="C361" s="23">
        <v>46035.4843430787</v>
      </c>
      <c r="D361" s="21" t="s">
        <v>10</v>
      </c>
      <c r="E361" s="21" t="s">
        <v>27</v>
      </c>
      <c r="F361" s="24">
        <v>123</v>
      </c>
      <c r="G361" s="21" t="s">
        <v>39</v>
      </c>
      <c r="H361" s="25">
        <v>1539</v>
      </c>
      <c r="I361" s="26">
        <v>189297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35</v>
      </c>
      <c r="C362" s="29">
        <v>46035.487999722201</v>
      </c>
      <c r="D362" s="27" t="s">
        <v>10</v>
      </c>
      <c r="E362" s="27" t="s">
        <v>25</v>
      </c>
      <c r="F362" s="30">
        <v>176.1</v>
      </c>
      <c r="G362" s="27" t="s">
        <v>39</v>
      </c>
      <c r="H362" s="31">
        <v>311</v>
      </c>
      <c r="I362" s="32">
        <v>54767.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35</v>
      </c>
      <c r="C363" s="23">
        <v>46035.490532187498</v>
      </c>
      <c r="D363" s="21" t="s">
        <v>10</v>
      </c>
      <c r="E363" s="21" t="s">
        <v>25</v>
      </c>
      <c r="F363" s="24">
        <v>176.05</v>
      </c>
      <c r="G363" s="21" t="s">
        <v>39</v>
      </c>
      <c r="H363" s="25">
        <v>1144</v>
      </c>
      <c r="I363" s="26">
        <v>201401.2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35</v>
      </c>
      <c r="C364" s="29">
        <v>46035.493211921297</v>
      </c>
      <c r="D364" s="27" t="s">
        <v>10</v>
      </c>
      <c r="E364" s="27" t="s">
        <v>25</v>
      </c>
      <c r="F364" s="30">
        <v>176.2</v>
      </c>
      <c r="G364" s="27" t="s">
        <v>39</v>
      </c>
      <c r="H364" s="31">
        <v>739</v>
      </c>
      <c r="I364" s="32">
        <v>130211.8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35</v>
      </c>
      <c r="C365" s="23">
        <v>46035.494065462997</v>
      </c>
      <c r="D365" s="21" t="s">
        <v>10</v>
      </c>
      <c r="E365" s="21" t="s">
        <v>25</v>
      </c>
      <c r="F365" s="24">
        <v>176.2</v>
      </c>
      <c r="G365" s="21" t="s">
        <v>39</v>
      </c>
      <c r="H365" s="25">
        <v>837</v>
      </c>
      <c r="I365" s="26">
        <v>147479.4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35</v>
      </c>
      <c r="C366" s="29">
        <v>46035.500097164397</v>
      </c>
      <c r="D366" s="27" t="s">
        <v>10</v>
      </c>
      <c r="E366" s="27" t="s">
        <v>25</v>
      </c>
      <c r="F366" s="30">
        <v>176.15</v>
      </c>
      <c r="G366" s="27" t="s">
        <v>39</v>
      </c>
      <c r="H366" s="31">
        <v>266</v>
      </c>
      <c r="I366" s="32">
        <v>46855.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35</v>
      </c>
      <c r="C367" s="23">
        <v>46035.500097164397</v>
      </c>
      <c r="D367" s="21" t="s">
        <v>10</v>
      </c>
      <c r="E367" s="21" t="s">
        <v>25</v>
      </c>
      <c r="F367" s="24">
        <v>176.15</v>
      </c>
      <c r="G367" s="21" t="s">
        <v>39</v>
      </c>
      <c r="H367" s="25">
        <v>53</v>
      </c>
      <c r="I367" s="26">
        <v>9335.9500000000007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35</v>
      </c>
      <c r="C368" s="29">
        <v>46035.500100393503</v>
      </c>
      <c r="D368" s="27" t="s">
        <v>10</v>
      </c>
      <c r="E368" s="27" t="s">
        <v>25</v>
      </c>
      <c r="F368" s="30">
        <v>176.15</v>
      </c>
      <c r="G368" s="27" t="s">
        <v>39</v>
      </c>
      <c r="H368" s="31">
        <v>97</v>
      </c>
      <c r="I368" s="32">
        <v>17086.5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35</v>
      </c>
      <c r="C369" s="23">
        <v>46035.5001027662</v>
      </c>
      <c r="D369" s="21" t="s">
        <v>10</v>
      </c>
      <c r="E369" s="21" t="s">
        <v>25</v>
      </c>
      <c r="F369" s="24">
        <v>176.15</v>
      </c>
      <c r="G369" s="21" t="s">
        <v>39</v>
      </c>
      <c r="H369" s="25">
        <v>36</v>
      </c>
      <c r="I369" s="26">
        <v>6341.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35</v>
      </c>
      <c r="C370" s="29">
        <v>46035.500118842603</v>
      </c>
      <c r="D370" s="27" t="s">
        <v>10</v>
      </c>
      <c r="E370" s="27" t="s">
        <v>25</v>
      </c>
      <c r="F370" s="30">
        <v>176.15</v>
      </c>
      <c r="G370" s="27" t="s">
        <v>39</v>
      </c>
      <c r="H370" s="31">
        <v>18</v>
      </c>
      <c r="I370" s="32">
        <v>3170.7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35</v>
      </c>
      <c r="C371" s="23">
        <v>46035.5015686806</v>
      </c>
      <c r="D371" s="21" t="s">
        <v>10</v>
      </c>
      <c r="E371" s="21" t="s">
        <v>25</v>
      </c>
      <c r="F371" s="24">
        <v>176.15</v>
      </c>
      <c r="G371" s="21" t="s">
        <v>39</v>
      </c>
      <c r="H371" s="25">
        <v>409</v>
      </c>
      <c r="I371" s="26">
        <v>72045.350000000006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35</v>
      </c>
      <c r="C372" s="29">
        <v>46035.503016446797</v>
      </c>
      <c r="D372" s="27" t="s">
        <v>10</v>
      </c>
      <c r="E372" s="27" t="s">
        <v>25</v>
      </c>
      <c r="F372" s="30">
        <v>176.2</v>
      </c>
      <c r="G372" s="27" t="s">
        <v>39</v>
      </c>
      <c r="H372" s="31">
        <v>1036</v>
      </c>
      <c r="I372" s="32">
        <v>182543.2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35</v>
      </c>
      <c r="C373" s="23">
        <v>46035.506544294003</v>
      </c>
      <c r="D373" s="21" t="s">
        <v>10</v>
      </c>
      <c r="E373" s="21" t="s">
        <v>25</v>
      </c>
      <c r="F373" s="24">
        <v>176.2</v>
      </c>
      <c r="G373" s="21" t="s">
        <v>39</v>
      </c>
      <c r="H373" s="25">
        <v>183</v>
      </c>
      <c r="I373" s="26">
        <v>32244.6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35</v>
      </c>
      <c r="C374" s="29">
        <v>46035.507360069401</v>
      </c>
      <c r="D374" s="27" t="s">
        <v>10</v>
      </c>
      <c r="E374" s="27" t="s">
        <v>25</v>
      </c>
      <c r="F374" s="30">
        <v>176.2</v>
      </c>
      <c r="G374" s="27" t="s">
        <v>39</v>
      </c>
      <c r="H374" s="31">
        <v>110</v>
      </c>
      <c r="I374" s="32">
        <v>19382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35</v>
      </c>
      <c r="C375" s="23">
        <v>46035.507515902798</v>
      </c>
      <c r="D375" s="21" t="s">
        <v>10</v>
      </c>
      <c r="E375" s="21" t="s">
        <v>25</v>
      </c>
      <c r="F375" s="24">
        <v>176.2</v>
      </c>
      <c r="G375" s="21" t="s">
        <v>39</v>
      </c>
      <c r="H375" s="25">
        <v>38</v>
      </c>
      <c r="I375" s="26">
        <v>6695.6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35</v>
      </c>
      <c r="C376" s="29">
        <v>46035.509746817101</v>
      </c>
      <c r="D376" s="27" t="s">
        <v>10</v>
      </c>
      <c r="E376" s="27" t="s">
        <v>25</v>
      </c>
      <c r="F376" s="30">
        <v>176.2</v>
      </c>
      <c r="G376" s="27" t="s">
        <v>39</v>
      </c>
      <c r="H376" s="31">
        <v>481</v>
      </c>
      <c r="I376" s="32">
        <v>84752.2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35</v>
      </c>
      <c r="C377" s="23">
        <v>46035.509746817101</v>
      </c>
      <c r="D377" s="21" t="s">
        <v>10</v>
      </c>
      <c r="E377" s="21" t="s">
        <v>25</v>
      </c>
      <c r="F377" s="24">
        <v>176.2</v>
      </c>
      <c r="G377" s="21" t="s">
        <v>39</v>
      </c>
      <c r="H377" s="25">
        <v>257</v>
      </c>
      <c r="I377" s="26">
        <v>45283.4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35</v>
      </c>
      <c r="C378" s="29">
        <v>46035.510347997697</v>
      </c>
      <c r="D378" s="27" t="s">
        <v>10</v>
      </c>
      <c r="E378" s="27" t="s">
        <v>27</v>
      </c>
      <c r="F378" s="30">
        <v>122.95</v>
      </c>
      <c r="G378" s="27" t="s">
        <v>39</v>
      </c>
      <c r="H378" s="31">
        <v>12</v>
      </c>
      <c r="I378" s="32">
        <v>1475.4</v>
      </c>
      <c r="J378" s="27" t="s">
        <v>28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35</v>
      </c>
      <c r="C379" s="23">
        <v>46035.510397407401</v>
      </c>
      <c r="D379" s="21" t="s">
        <v>10</v>
      </c>
      <c r="E379" s="21" t="s">
        <v>27</v>
      </c>
      <c r="F379" s="24">
        <v>122.95</v>
      </c>
      <c r="G379" s="21" t="s">
        <v>39</v>
      </c>
      <c r="H379" s="25">
        <v>5</v>
      </c>
      <c r="I379" s="26">
        <v>614.75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35</v>
      </c>
      <c r="C380" s="29">
        <v>46035.514179097197</v>
      </c>
      <c r="D380" s="27" t="s">
        <v>10</v>
      </c>
      <c r="E380" s="27" t="s">
        <v>25</v>
      </c>
      <c r="F380" s="30">
        <v>176.25</v>
      </c>
      <c r="G380" s="27" t="s">
        <v>39</v>
      </c>
      <c r="H380" s="31">
        <v>274</v>
      </c>
      <c r="I380" s="32">
        <v>48292.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35</v>
      </c>
      <c r="C381" s="23">
        <v>46035.514179097197</v>
      </c>
      <c r="D381" s="21" t="s">
        <v>10</v>
      </c>
      <c r="E381" s="21" t="s">
        <v>25</v>
      </c>
      <c r="F381" s="24">
        <v>176.25</v>
      </c>
      <c r="G381" s="21" t="s">
        <v>39</v>
      </c>
      <c r="H381" s="25">
        <v>524</v>
      </c>
      <c r="I381" s="26">
        <v>9235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35</v>
      </c>
      <c r="C382" s="29">
        <v>46035.514179097197</v>
      </c>
      <c r="D382" s="27" t="s">
        <v>10</v>
      </c>
      <c r="E382" s="27" t="s">
        <v>25</v>
      </c>
      <c r="F382" s="30">
        <v>176.25</v>
      </c>
      <c r="G382" s="27" t="s">
        <v>39</v>
      </c>
      <c r="H382" s="31">
        <v>45</v>
      </c>
      <c r="I382" s="32">
        <v>7931.2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35</v>
      </c>
      <c r="C383" s="23">
        <v>46035.5143535764</v>
      </c>
      <c r="D383" s="21" t="s">
        <v>10</v>
      </c>
      <c r="E383" s="21" t="s">
        <v>25</v>
      </c>
      <c r="F383" s="24">
        <v>176.25</v>
      </c>
      <c r="G383" s="21" t="s">
        <v>39</v>
      </c>
      <c r="H383" s="25">
        <v>740</v>
      </c>
      <c r="I383" s="26">
        <v>13042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35</v>
      </c>
      <c r="C384" s="29">
        <v>46035.5143535764</v>
      </c>
      <c r="D384" s="27" t="s">
        <v>10</v>
      </c>
      <c r="E384" s="27" t="s">
        <v>25</v>
      </c>
      <c r="F384" s="30">
        <v>176.25</v>
      </c>
      <c r="G384" s="27" t="s">
        <v>39</v>
      </c>
      <c r="H384" s="31">
        <v>118</v>
      </c>
      <c r="I384" s="32">
        <v>20797.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35</v>
      </c>
      <c r="C385" s="23">
        <v>46035.5143535764</v>
      </c>
      <c r="D385" s="21" t="s">
        <v>10</v>
      </c>
      <c r="E385" s="21" t="s">
        <v>25</v>
      </c>
      <c r="F385" s="24">
        <v>176.25</v>
      </c>
      <c r="G385" s="21" t="s">
        <v>39</v>
      </c>
      <c r="H385" s="25">
        <v>912</v>
      </c>
      <c r="I385" s="26">
        <v>160740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35</v>
      </c>
      <c r="C386" s="29">
        <v>46035.5143535764</v>
      </c>
      <c r="D386" s="27" t="s">
        <v>10</v>
      </c>
      <c r="E386" s="27" t="s">
        <v>25</v>
      </c>
      <c r="F386" s="30">
        <v>176.25</v>
      </c>
      <c r="G386" s="27" t="s">
        <v>39</v>
      </c>
      <c r="H386" s="31">
        <v>393</v>
      </c>
      <c r="I386" s="32">
        <v>69266.2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35</v>
      </c>
      <c r="C387" s="23">
        <v>46035.520230960698</v>
      </c>
      <c r="D387" s="21" t="s">
        <v>10</v>
      </c>
      <c r="E387" s="21" t="s">
        <v>25</v>
      </c>
      <c r="F387" s="24">
        <v>176.35</v>
      </c>
      <c r="G387" s="21" t="s">
        <v>39</v>
      </c>
      <c r="H387" s="25">
        <v>265</v>
      </c>
      <c r="I387" s="26">
        <v>46732.7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35</v>
      </c>
      <c r="C388" s="29">
        <v>46035.520230960698</v>
      </c>
      <c r="D388" s="27" t="s">
        <v>10</v>
      </c>
      <c r="E388" s="27" t="s">
        <v>25</v>
      </c>
      <c r="F388" s="30">
        <v>176.35</v>
      </c>
      <c r="G388" s="27" t="s">
        <v>39</v>
      </c>
      <c r="H388" s="31">
        <v>472</v>
      </c>
      <c r="I388" s="32">
        <v>83237.2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35</v>
      </c>
      <c r="C389" s="23">
        <v>46035.520230960698</v>
      </c>
      <c r="D389" s="21" t="s">
        <v>10</v>
      </c>
      <c r="E389" s="21" t="s">
        <v>25</v>
      </c>
      <c r="F389" s="24">
        <v>176.35</v>
      </c>
      <c r="G389" s="21" t="s">
        <v>39</v>
      </c>
      <c r="H389" s="25">
        <v>696</v>
      </c>
      <c r="I389" s="26">
        <v>122739.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35</v>
      </c>
      <c r="C390" s="29">
        <v>46035.520293043999</v>
      </c>
      <c r="D390" s="27" t="s">
        <v>10</v>
      </c>
      <c r="E390" s="27" t="s">
        <v>27</v>
      </c>
      <c r="F390" s="30">
        <v>123.05</v>
      </c>
      <c r="G390" s="27" t="s">
        <v>39</v>
      </c>
      <c r="H390" s="31">
        <v>431</v>
      </c>
      <c r="I390" s="32">
        <v>53034.55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35</v>
      </c>
      <c r="C391" s="23">
        <v>46035.524866504602</v>
      </c>
      <c r="D391" s="21" t="s">
        <v>10</v>
      </c>
      <c r="E391" s="21" t="s">
        <v>25</v>
      </c>
      <c r="F391" s="24">
        <v>176.4</v>
      </c>
      <c r="G391" s="21" t="s">
        <v>39</v>
      </c>
      <c r="H391" s="25">
        <v>161</v>
      </c>
      <c r="I391" s="26">
        <v>28400.40000000000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35</v>
      </c>
      <c r="C392" s="29">
        <v>46035.524866504602</v>
      </c>
      <c r="D392" s="27" t="s">
        <v>10</v>
      </c>
      <c r="E392" s="27" t="s">
        <v>25</v>
      </c>
      <c r="F392" s="30">
        <v>176.4</v>
      </c>
      <c r="G392" s="27" t="s">
        <v>39</v>
      </c>
      <c r="H392" s="31">
        <v>80</v>
      </c>
      <c r="I392" s="32">
        <v>14112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35</v>
      </c>
      <c r="C393" s="23">
        <v>46035.524902511599</v>
      </c>
      <c r="D393" s="21" t="s">
        <v>10</v>
      </c>
      <c r="E393" s="21" t="s">
        <v>25</v>
      </c>
      <c r="F393" s="24">
        <v>176.4</v>
      </c>
      <c r="G393" s="21" t="s">
        <v>39</v>
      </c>
      <c r="H393" s="25">
        <v>277</v>
      </c>
      <c r="I393" s="26">
        <v>48862.8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35</v>
      </c>
      <c r="C394" s="29">
        <v>46035.524902638899</v>
      </c>
      <c r="D394" s="27" t="s">
        <v>10</v>
      </c>
      <c r="E394" s="27" t="s">
        <v>25</v>
      </c>
      <c r="F394" s="30">
        <v>176.4</v>
      </c>
      <c r="G394" s="27" t="s">
        <v>39</v>
      </c>
      <c r="H394" s="31">
        <v>66</v>
      </c>
      <c r="I394" s="32">
        <v>11642.4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35</v>
      </c>
      <c r="C395" s="23">
        <v>46035.524902638899</v>
      </c>
      <c r="D395" s="21" t="s">
        <v>10</v>
      </c>
      <c r="E395" s="21" t="s">
        <v>25</v>
      </c>
      <c r="F395" s="24">
        <v>176.4</v>
      </c>
      <c r="G395" s="21" t="s">
        <v>39</v>
      </c>
      <c r="H395" s="25">
        <v>29</v>
      </c>
      <c r="I395" s="26">
        <v>5115.600000000000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35</v>
      </c>
      <c r="C396" s="29">
        <v>46035.5249207292</v>
      </c>
      <c r="D396" s="27" t="s">
        <v>10</v>
      </c>
      <c r="E396" s="27" t="s">
        <v>25</v>
      </c>
      <c r="F396" s="30">
        <v>176.4</v>
      </c>
      <c r="G396" s="27" t="s">
        <v>39</v>
      </c>
      <c r="H396" s="31">
        <v>24</v>
      </c>
      <c r="I396" s="32">
        <v>4233.6000000000004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35</v>
      </c>
      <c r="C397" s="23">
        <v>46035.529383032401</v>
      </c>
      <c r="D397" s="21" t="s">
        <v>10</v>
      </c>
      <c r="E397" s="21" t="s">
        <v>25</v>
      </c>
      <c r="F397" s="24">
        <v>176.55</v>
      </c>
      <c r="G397" s="21" t="s">
        <v>39</v>
      </c>
      <c r="H397" s="25">
        <v>416</v>
      </c>
      <c r="I397" s="26">
        <v>73444.800000000003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35</v>
      </c>
      <c r="C398" s="29">
        <v>46035.529383032401</v>
      </c>
      <c r="D398" s="27" t="s">
        <v>10</v>
      </c>
      <c r="E398" s="27" t="s">
        <v>25</v>
      </c>
      <c r="F398" s="30">
        <v>176.55</v>
      </c>
      <c r="G398" s="27" t="s">
        <v>39</v>
      </c>
      <c r="H398" s="31">
        <v>1007</v>
      </c>
      <c r="I398" s="32">
        <v>177785.8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35</v>
      </c>
      <c r="C399" s="23">
        <v>46035.529631770798</v>
      </c>
      <c r="D399" s="21" t="s">
        <v>10</v>
      </c>
      <c r="E399" s="21" t="s">
        <v>25</v>
      </c>
      <c r="F399" s="24">
        <v>176.5</v>
      </c>
      <c r="G399" s="21" t="s">
        <v>39</v>
      </c>
      <c r="H399" s="25">
        <v>713</v>
      </c>
      <c r="I399" s="26">
        <v>125844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35</v>
      </c>
      <c r="C400" s="29">
        <v>46035.529725185203</v>
      </c>
      <c r="D400" s="27" t="s">
        <v>10</v>
      </c>
      <c r="E400" s="27" t="s">
        <v>27</v>
      </c>
      <c r="F400" s="30">
        <v>123.2</v>
      </c>
      <c r="G400" s="27" t="s">
        <v>39</v>
      </c>
      <c r="H400" s="31">
        <v>480</v>
      </c>
      <c r="I400" s="32">
        <v>59136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35</v>
      </c>
      <c r="C401" s="23">
        <v>46035.529725185203</v>
      </c>
      <c r="D401" s="21" t="s">
        <v>10</v>
      </c>
      <c r="E401" s="21" t="s">
        <v>27</v>
      </c>
      <c r="F401" s="24">
        <v>123.2</v>
      </c>
      <c r="G401" s="21" t="s">
        <v>39</v>
      </c>
      <c r="H401" s="25">
        <v>813</v>
      </c>
      <c r="I401" s="26">
        <v>100161.60000000001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35</v>
      </c>
      <c r="C402" s="29">
        <v>46035.529725185203</v>
      </c>
      <c r="D402" s="27" t="s">
        <v>10</v>
      </c>
      <c r="E402" s="27" t="s">
        <v>27</v>
      </c>
      <c r="F402" s="30">
        <v>123.2</v>
      </c>
      <c r="G402" s="27" t="s">
        <v>39</v>
      </c>
      <c r="H402" s="31">
        <v>245</v>
      </c>
      <c r="I402" s="32">
        <v>30184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35</v>
      </c>
      <c r="C403" s="23">
        <v>46035.536216157401</v>
      </c>
      <c r="D403" s="21" t="s">
        <v>10</v>
      </c>
      <c r="E403" s="21" t="s">
        <v>25</v>
      </c>
      <c r="F403" s="24">
        <v>176.75</v>
      </c>
      <c r="G403" s="21" t="s">
        <v>39</v>
      </c>
      <c r="H403" s="25">
        <v>696</v>
      </c>
      <c r="I403" s="26">
        <v>123018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35</v>
      </c>
      <c r="C404" s="29">
        <v>46035.5385275347</v>
      </c>
      <c r="D404" s="27" t="s">
        <v>10</v>
      </c>
      <c r="E404" s="27" t="s">
        <v>25</v>
      </c>
      <c r="F404" s="30">
        <v>176.85</v>
      </c>
      <c r="G404" s="27" t="s">
        <v>39</v>
      </c>
      <c r="H404" s="31">
        <v>455</v>
      </c>
      <c r="I404" s="32">
        <v>80466.7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35</v>
      </c>
      <c r="C405" s="23">
        <v>46035.5385275347</v>
      </c>
      <c r="D405" s="21" t="s">
        <v>10</v>
      </c>
      <c r="E405" s="21" t="s">
        <v>25</v>
      </c>
      <c r="F405" s="24">
        <v>176.85</v>
      </c>
      <c r="G405" s="21" t="s">
        <v>39</v>
      </c>
      <c r="H405" s="25">
        <v>298</v>
      </c>
      <c r="I405" s="26">
        <v>52701.3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35</v>
      </c>
      <c r="C406" s="29">
        <v>46035.538788136597</v>
      </c>
      <c r="D406" s="27" t="s">
        <v>10</v>
      </c>
      <c r="E406" s="27" t="s">
        <v>25</v>
      </c>
      <c r="F406" s="30">
        <v>176.75</v>
      </c>
      <c r="G406" s="27" t="s">
        <v>39</v>
      </c>
      <c r="H406" s="31">
        <v>6</v>
      </c>
      <c r="I406" s="32">
        <v>1060.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35</v>
      </c>
      <c r="C407" s="23">
        <v>46035.544180324097</v>
      </c>
      <c r="D407" s="21" t="s">
        <v>10</v>
      </c>
      <c r="E407" s="21" t="s">
        <v>25</v>
      </c>
      <c r="F407" s="24">
        <v>176.9</v>
      </c>
      <c r="G407" s="21" t="s">
        <v>39</v>
      </c>
      <c r="H407" s="25">
        <v>342</v>
      </c>
      <c r="I407" s="26">
        <v>60499.8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35</v>
      </c>
      <c r="C408" s="29">
        <v>46035.544180324097</v>
      </c>
      <c r="D408" s="27" t="s">
        <v>10</v>
      </c>
      <c r="E408" s="27" t="s">
        <v>25</v>
      </c>
      <c r="F408" s="30">
        <v>176.9</v>
      </c>
      <c r="G408" s="27" t="s">
        <v>39</v>
      </c>
      <c r="H408" s="31">
        <v>420</v>
      </c>
      <c r="I408" s="32">
        <v>7429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35</v>
      </c>
      <c r="C409" s="23">
        <v>46035.546027604199</v>
      </c>
      <c r="D409" s="21" t="s">
        <v>10</v>
      </c>
      <c r="E409" s="21" t="s">
        <v>25</v>
      </c>
      <c r="F409" s="24">
        <v>176.9</v>
      </c>
      <c r="G409" s="21" t="s">
        <v>39</v>
      </c>
      <c r="H409" s="25">
        <v>2</v>
      </c>
      <c r="I409" s="26">
        <v>353.8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35</v>
      </c>
      <c r="C410" s="29">
        <v>46035.546181516198</v>
      </c>
      <c r="D410" s="27" t="s">
        <v>10</v>
      </c>
      <c r="E410" s="27" t="s">
        <v>25</v>
      </c>
      <c r="F410" s="30">
        <v>176.9</v>
      </c>
      <c r="G410" s="27" t="s">
        <v>39</v>
      </c>
      <c r="H410" s="31">
        <v>510</v>
      </c>
      <c r="I410" s="32">
        <v>9021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35</v>
      </c>
      <c r="C411" s="23">
        <v>46035.547401504598</v>
      </c>
      <c r="D411" s="21" t="s">
        <v>10</v>
      </c>
      <c r="E411" s="21" t="s">
        <v>25</v>
      </c>
      <c r="F411" s="24">
        <v>176.9</v>
      </c>
      <c r="G411" s="21" t="s">
        <v>39</v>
      </c>
      <c r="H411" s="25">
        <v>1126</v>
      </c>
      <c r="I411" s="26">
        <v>199189.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35</v>
      </c>
      <c r="C412" s="29">
        <v>46035.551712499997</v>
      </c>
      <c r="D412" s="27" t="s">
        <v>10</v>
      </c>
      <c r="E412" s="27" t="s">
        <v>25</v>
      </c>
      <c r="F412" s="30">
        <v>177.15</v>
      </c>
      <c r="G412" s="27" t="s">
        <v>39</v>
      </c>
      <c r="H412" s="31">
        <v>738</v>
      </c>
      <c r="I412" s="32">
        <v>130736.7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35</v>
      </c>
      <c r="C413" s="23">
        <v>46035.551712499997</v>
      </c>
      <c r="D413" s="21" t="s">
        <v>10</v>
      </c>
      <c r="E413" s="21" t="s">
        <v>25</v>
      </c>
      <c r="F413" s="24">
        <v>177.15</v>
      </c>
      <c r="G413" s="21" t="s">
        <v>39</v>
      </c>
      <c r="H413" s="25">
        <v>687</v>
      </c>
      <c r="I413" s="26">
        <v>121702.0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35</v>
      </c>
      <c r="C414" s="29">
        <v>46035.557878321801</v>
      </c>
      <c r="D414" s="27" t="s">
        <v>10</v>
      </c>
      <c r="E414" s="27" t="s">
        <v>25</v>
      </c>
      <c r="F414" s="30">
        <v>177.7</v>
      </c>
      <c r="G414" s="27" t="s">
        <v>39</v>
      </c>
      <c r="H414" s="31">
        <v>461</v>
      </c>
      <c r="I414" s="32">
        <v>81919.7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35</v>
      </c>
      <c r="C415" s="23">
        <v>46035.5578810648</v>
      </c>
      <c r="D415" s="21" t="s">
        <v>10</v>
      </c>
      <c r="E415" s="21" t="s">
        <v>25</v>
      </c>
      <c r="F415" s="24">
        <v>177.7</v>
      </c>
      <c r="G415" s="21" t="s">
        <v>39</v>
      </c>
      <c r="H415" s="25">
        <v>995</v>
      </c>
      <c r="I415" s="26">
        <v>176811.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35</v>
      </c>
      <c r="C416" s="29">
        <v>46035.562619131902</v>
      </c>
      <c r="D416" s="27" t="s">
        <v>10</v>
      </c>
      <c r="E416" s="27" t="s">
        <v>25</v>
      </c>
      <c r="F416" s="30">
        <v>177.5</v>
      </c>
      <c r="G416" s="27" t="s">
        <v>39</v>
      </c>
      <c r="H416" s="31">
        <v>730</v>
      </c>
      <c r="I416" s="32">
        <v>12957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35</v>
      </c>
      <c r="C417" s="23">
        <v>46035.5644501157</v>
      </c>
      <c r="D417" s="21" t="s">
        <v>10</v>
      </c>
      <c r="E417" s="21" t="s">
        <v>25</v>
      </c>
      <c r="F417" s="24">
        <v>177.5</v>
      </c>
      <c r="G417" s="21" t="s">
        <v>39</v>
      </c>
      <c r="H417" s="25">
        <v>292</v>
      </c>
      <c r="I417" s="26">
        <v>5183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35</v>
      </c>
      <c r="C418" s="29">
        <v>46035.5644501157</v>
      </c>
      <c r="D418" s="27" t="s">
        <v>10</v>
      </c>
      <c r="E418" s="27" t="s">
        <v>25</v>
      </c>
      <c r="F418" s="30">
        <v>177.5</v>
      </c>
      <c r="G418" s="27" t="s">
        <v>39</v>
      </c>
      <c r="H418" s="31">
        <v>383</v>
      </c>
      <c r="I418" s="32">
        <v>67982.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35</v>
      </c>
      <c r="C419" s="23">
        <v>46035.569827754603</v>
      </c>
      <c r="D419" s="21" t="s">
        <v>10</v>
      </c>
      <c r="E419" s="21" t="s">
        <v>25</v>
      </c>
      <c r="F419" s="24">
        <v>177.35</v>
      </c>
      <c r="G419" s="21" t="s">
        <v>39</v>
      </c>
      <c r="H419" s="25">
        <v>306</v>
      </c>
      <c r="I419" s="26">
        <v>54269.1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35</v>
      </c>
      <c r="C420" s="29">
        <v>46035.569945648203</v>
      </c>
      <c r="D420" s="27" t="s">
        <v>10</v>
      </c>
      <c r="E420" s="27" t="s">
        <v>25</v>
      </c>
      <c r="F420" s="30">
        <v>177.35</v>
      </c>
      <c r="G420" s="27" t="s">
        <v>39</v>
      </c>
      <c r="H420" s="31">
        <v>461</v>
      </c>
      <c r="I420" s="32">
        <v>81758.350000000006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35</v>
      </c>
      <c r="C421" s="23">
        <v>46035.573021006901</v>
      </c>
      <c r="D421" s="21" t="s">
        <v>10</v>
      </c>
      <c r="E421" s="21" t="s">
        <v>25</v>
      </c>
      <c r="F421" s="24">
        <v>177.35</v>
      </c>
      <c r="G421" s="21" t="s">
        <v>39</v>
      </c>
      <c r="H421" s="25">
        <v>691</v>
      </c>
      <c r="I421" s="26">
        <v>122548.8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35</v>
      </c>
      <c r="C422" s="29">
        <v>46035.573763148102</v>
      </c>
      <c r="D422" s="27" t="s">
        <v>10</v>
      </c>
      <c r="E422" s="27" t="s">
        <v>25</v>
      </c>
      <c r="F422" s="30">
        <v>177.3</v>
      </c>
      <c r="G422" s="27" t="s">
        <v>39</v>
      </c>
      <c r="H422" s="31">
        <v>471</v>
      </c>
      <c r="I422" s="32">
        <v>83508.3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35</v>
      </c>
      <c r="C423" s="23">
        <v>46035.573763148102</v>
      </c>
      <c r="D423" s="21" t="s">
        <v>10</v>
      </c>
      <c r="E423" s="21" t="s">
        <v>25</v>
      </c>
      <c r="F423" s="24">
        <v>177.3</v>
      </c>
      <c r="G423" s="21" t="s">
        <v>39</v>
      </c>
      <c r="H423" s="25">
        <v>704</v>
      </c>
      <c r="I423" s="26">
        <v>124819.2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35</v>
      </c>
      <c r="C424" s="29">
        <v>46035.573763148102</v>
      </c>
      <c r="D424" s="27" t="s">
        <v>10</v>
      </c>
      <c r="E424" s="27" t="s">
        <v>25</v>
      </c>
      <c r="F424" s="30">
        <v>177.3</v>
      </c>
      <c r="G424" s="27" t="s">
        <v>39</v>
      </c>
      <c r="H424" s="31">
        <v>220</v>
      </c>
      <c r="I424" s="32">
        <v>3900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35</v>
      </c>
      <c r="C425" s="23">
        <v>46035.576198055598</v>
      </c>
      <c r="D425" s="21" t="s">
        <v>10</v>
      </c>
      <c r="E425" s="21" t="s">
        <v>27</v>
      </c>
      <c r="F425" s="24">
        <v>123.65</v>
      </c>
      <c r="G425" s="21" t="s">
        <v>39</v>
      </c>
      <c r="H425" s="25">
        <v>451</v>
      </c>
      <c r="I425" s="26">
        <v>55766.15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35</v>
      </c>
      <c r="C426" s="29">
        <v>46035.576198055598</v>
      </c>
      <c r="D426" s="27" t="s">
        <v>10</v>
      </c>
      <c r="E426" s="27" t="s">
        <v>25</v>
      </c>
      <c r="F426" s="30">
        <v>177.3</v>
      </c>
      <c r="G426" s="27" t="s">
        <v>39</v>
      </c>
      <c r="H426" s="31">
        <v>672</v>
      </c>
      <c r="I426" s="32">
        <v>119145.6000000000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35</v>
      </c>
      <c r="C427" s="23">
        <v>46035.576198055598</v>
      </c>
      <c r="D427" s="21" t="s">
        <v>10</v>
      </c>
      <c r="E427" s="21" t="s">
        <v>25</v>
      </c>
      <c r="F427" s="24">
        <v>177.3</v>
      </c>
      <c r="G427" s="21" t="s">
        <v>39</v>
      </c>
      <c r="H427" s="25">
        <v>227</v>
      </c>
      <c r="I427" s="26">
        <v>40247.1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35</v>
      </c>
      <c r="C428" s="29">
        <v>46035.576198055598</v>
      </c>
      <c r="D428" s="27" t="s">
        <v>10</v>
      </c>
      <c r="E428" s="27" t="s">
        <v>25</v>
      </c>
      <c r="F428" s="30">
        <v>177.3</v>
      </c>
      <c r="G428" s="27" t="s">
        <v>39</v>
      </c>
      <c r="H428" s="31">
        <v>232</v>
      </c>
      <c r="I428" s="32">
        <v>41133.599999999999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35</v>
      </c>
      <c r="C429" s="23">
        <v>46035.576198055598</v>
      </c>
      <c r="D429" s="21" t="s">
        <v>10</v>
      </c>
      <c r="E429" s="21" t="s">
        <v>25</v>
      </c>
      <c r="F429" s="24">
        <v>177.3</v>
      </c>
      <c r="G429" s="21" t="s">
        <v>39</v>
      </c>
      <c r="H429" s="25">
        <v>217</v>
      </c>
      <c r="I429" s="26">
        <v>38474.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35</v>
      </c>
      <c r="C430" s="29">
        <v>46035.576198067101</v>
      </c>
      <c r="D430" s="27" t="s">
        <v>10</v>
      </c>
      <c r="E430" s="27" t="s">
        <v>27</v>
      </c>
      <c r="F430" s="30">
        <v>123.65</v>
      </c>
      <c r="G430" s="27" t="s">
        <v>39</v>
      </c>
      <c r="H430" s="31">
        <v>451</v>
      </c>
      <c r="I430" s="32">
        <v>55766.15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35</v>
      </c>
      <c r="C431" s="23">
        <v>46035.576198067101</v>
      </c>
      <c r="D431" s="21" t="s">
        <v>10</v>
      </c>
      <c r="E431" s="21" t="s">
        <v>27</v>
      </c>
      <c r="F431" s="24">
        <v>123.65</v>
      </c>
      <c r="G431" s="21" t="s">
        <v>39</v>
      </c>
      <c r="H431" s="25">
        <v>78</v>
      </c>
      <c r="I431" s="26">
        <v>9644.7000000000007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35</v>
      </c>
      <c r="C432" s="29">
        <v>46035.576198067101</v>
      </c>
      <c r="D432" s="27" t="s">
        <v>10</v>
      </c>
      <c r="E432" s="27" t="s">
        <v>27</v>
      </c>
      <c r="F432" s="30">
        <v>123.65</v>
      </c>
      <c r="G432" s="27" t="s">
        <v>39</v>
      </c>
      <c r="H432" s="31">
        <v>373</v>
      </c>
      <c r="I432" s="32">
        <v>46121.45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35</v>
      </c>
      <c r="C433" s="23">
        <v>46035.576198067101</v>
      </c>
      <c r="D433" s="21" t="s">
        <v>10</v>
      </c>
      <c r="E433" s="21" t="s">
        <v>27</v>
      </c>
      <c r="F433" s="24">
        <v>123.65</v>
      </c>
      <c r="G433" s="21" t="s">
        <v>39</v>
      </c>
      <c r="H433" s="25">
        <v>11</v>
      </c>
      <c r="I433" s="26">
        <v>1360.15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35</v>
      </c>
      <c r="C434" s="29">
        <v>46035.5800209722</v>
      </c>
      <c r="D434" s="27" t="s">
        <v>10</v>
      </c>
      <c r="E434" s="27" t="s">
        <v>25</v>
      </c>
      <c r="F434" s="30">
        <v>177.25</v>
      </c>
      <c r="G434" s="27" t="s">
        <v>39</v>
      </c>
      <c r="H434" s="31">
        <v>97</v>
      </c>
      <c r="I434" s="32">
        <v>17193.2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35</v>
      </c>
      <c r="C435" s="23">
        <v>46035.5800209722</v>
      </c>
      <c r="D435" s="21" t="s">
        <v>10</v>
      </c>
      <c r="E435" s="21" t="s">
        <v>25</v>
      </c>
      <c r="F435" s="24">
        <v>177.25</v>
      </c>
      <c r="G435" s="21" t="s">
        <v>39</v>
      </c>
      <c r="H435" s="25">
        <v>795</v>
      </c>
      <c r="I435" s="26">
        <v>140913.7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35</v>
      </c>
      <c r="C436" s="29">
        <v>46035.583621493097</v>
      </c>
      <c r="D436" s="27" t="s">
        <v>10</v>
      </c>
      <c r="E436" s="27" t="s">
        <v>25</v>
      </c>
      <c r="F436" s="30">
        <v>177.25</v>
      </c>
      <c r="G436" s="27" t="s">
        <v>39</v>
      </c>
      <c r="H436" s="31">
        <v>3</v>
      </c>
      <c r="I436" s="32">
        <v>531.7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35</v>
      </c>
      <c r="C437" s="23">
        <v>46035.5836243171</v>
      </c>
      <c r="D437" s="21" t="s">
        <v>10</v>
      </c>
      <c r="E437" s="21" t="s">
        <v>25</v>
      </c>
      <c r="F437" s="24">
        <v>177.25</v>
      </c>
      <c r="G437" s="21" t="s">
        <v>39</v>
      </c>
      <c r="H437" s="25">
        <v>686</v>
      </c>
      <c r="I437" s="26">
        <v>121593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35</v>
      </c>
      <c r="C438" s="29">
        <v>46035.587784629599</v>
      </c>
      <c r="D438" s="27" t="s">
        <v>10</v>
      </c>
      <c r="E438" s="27" t="s">
        <v>25</v>
      </c>
      <c r="F438" s="30">
        <v>177.25</v>
      </c>
      <c r="G438" s="27" t="s">
        <v>39</v>
      </c>
      <c r="H438" s="31">
        <v>2080</v>
      </c>
      <c r="I438" s="32">
        <v>368680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35</v>
      </c>
      <c r="C439" s="23">
        <v>46035.597100544001</v>
      </c>
      <c r="D439" s="21" t="s">
        <v>10</v>
      </c>
      <c r="E439" s="21" t="s">
        <v>25</v>
      </c>
      <c r="F439" s="24">
        <v>177.65</v>
      </c>
      <c r="G439" s="21" t="s">
        <v>39</v>
      </c>
      <c r="H439" s="25">
        <v>200</v>
      </c>
      <c r="I439" s="26">
        <v>35530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35</v>
      </c>
      <c r="C440" s="29">
        <v>46035.597100544001</v>
      </c>
      <c r="D440" s="27" t="s">
        <v>10</v>
      </c>
      <c r="E440" s="27" t="s">
        <v>25</v>
      </c>
      <c r="F440" s="30">
        <v>177.65</v>
      </c>
      <c r="G440" s="27" t="s">
        <v>39</v>
      </c>
      <c r="H440" s="31">
        <v>594</v>
      </c>
      <c r="I440" s="32">
        <v>105524.1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35</v>
      </c>
      <c r="C441" s="23">
        <v>46035.598688831</v>
      </c>
      <c r="D441" s="21" t="s">
        <v>10</v>
      </c>
      <c r="E441" s="21" t="s">
        <v>25</v>
      </c>
      <c r="F441" s="24">
        <v>177.6</v>
      </c>
      <c r="G441" s="21" t="s">
        <v>39</v>
      </c>
      <c r="H441" s="25">
        <v>69</v>
      </c>
      <c r="I441" s="26">
        <v>12254.4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35</v>
      </c>
      <c r="C442" s="29">
        <v>46035.599142083302</v>
      </c>
      <c r="D442" s="27" t="s">
        <v>10</v>
      </c>
      <c r="E442" s="27" t="s">
        <v>25</v>
      </c>
      <c r="F442" s="30">
        <v>177.7</v>
      </c>
      <c r="G442" s="27" t="s">
        <v>39</v>
      </c>
      <c r="H442" s="31">
        <v>512</v>
      </c>
      <c r="I442" s="32">
        <v>90982.399999999994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35</v>
      </c>
      <c r="C443" s="23">
        <v>46035.599142280102</v>
      </c>
      <c r="D443" s="21" t="s">
        <v>10</v>
      </c>
      <c r="E443" s="21" t="s">
        <v>25</v>
      </c>
      <c r="F443" s="24">
        <v>177.7</v>
      </c>
      <c r="G443" s="21" t="s">
        <v>39</v>
      </c>
      <c r="H443" s="25">
        <v>512</v>
      </c>
      <c r="I443" s="26">
        <v>90982.399999999994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35</v>
      </c>
      <c r="C444" s="29">
        <v>46035.599143530097</v>
      </c>
      <c r="D444" s="27" t="s">
        <v>10</v>
      </c>
      <c r="E444" s="27" t="s">
        <v>25</v>
      </c>
      <c r="F444" s="30">
        <v>177.7</v>
      </c>
      <c r="G444" s="27" t="s">
        <v>39</v>
      </c>
      <c r="H444" s="31">
        <v>512</v>
      </c>
      <c r="I444" s="32">
        <v>90982.399999999994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35</v>
      </c>
      <c r="C445" s="23">
        <v>46035.5991751736</v>
      </c>
      <c r="D445" s="21" t="s">
        <v>10</v>
      </c>
      <c r="E445" s="21" t="s">
        <v>25</v>
      </c>
      <c r="F445" s="24">
        <v>177.7</v>
      </c>
      <c r="G445" s="21" t="s">
        <v>39</v>
      </c>
      <c r="H445" s="25">
        <v>376</v>
      </c>
      <c r="I445" s="26">
        <v>66815.199999999997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35</v>
      </c>
      <c r="C446" s="29">
        <v>46035.600594560201</v>
      </c>
      <c r="D446" s="27" t="s">
        <v>10</v>
      </c>
      <c r="E446" s="27" t="s">
        <v>27</v>
      </c>
      <c r="F446" s="30">
        <v>123.95</v>
      </c>
      <c r="G446" s="27" t="s">
        <v>39</v>
      </c>
      <c r="H446" s="31">
        <v>29</v>
      </c>
      <c r="I446" s="32">
        <v>3594.55</v>
      </c>
      <c r="J446" s="27" t="s">
        <v>28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35</v>
      </c>
      <c r="C447" s="23">
        <v>46035.600635347197</v>
      </c>
      <c r="D447" s="21" t="s">
        <v>10</v>
      </c>
      <c r="E447" s="21" t="s">
        <v>27</v>
      </c>
      <c r="F447" s="24">
        <v>123.95</v>
      </c>
      <c r="G447" s="21" t="s">
        <v>39</v>
      </c>
      <c r="H447" s="25">
        <v>474</v>
      </c>
      <c r="I447" s="26">
        <v>58752.3</v>
      </c>
      <c r="J447" s="21" t="s">
        <v>28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35</v>
      </c>
      <c r="C448" s="29">
        <v>46035.600638877302</v>
      </c>
      <c r="D448" s="27" t="s">
        <v>10</v>
      </c>
      <c r="E448" s="27" t="s">
        <v>27</v>
      </c>
      <c r="F448" s="30">
        <v>123.95</v>
      </c>
      <c r="G448" s="27" t="s">
        <v>39</v>
      </c>
      <c r="H448" s="31">
        <v>500</v>
      </c>
      <c r="I448" s="32">
        <v>61975</v>
      </c>
      <c r="J448" s="27" t="s">
        <v>28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35</v>
      </c>
      <c r="C449" s="23">
        <v>46035.600656122697</v>
      </c>
      <c r="D449" s="21" t="s">
        <v>10</v>
      </c>
      <c r="E449" s="21" t="s">
        <v>27</v>
      </c>
      <c r="F449" s="24">
        <v>123.95</v>
      </c>
      <c r="G449" s="21" t="s">
        <v>39</v>
      </c>
      <c r="H449" s="25">
        <v>5</v>
      </c>
      <c r="I449" s="26">
        <v>619.75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35</v>
      </c>
      <c r="C450" s="29">
        <v>46035.604275092599</v>
      </c>
      <c r="D450" s="27" t="s">
        <v>10</v>
      </c>
      <c r="E450" s="27" t="s">
        <v>25</v>
      </c>
      <c r="F450" s="30">
        <v>177.65</v>
      </c>
      <c r="G450" s="27" t="s">
        <v>39</v>
      </c>
      <c r="H450" s="31">
        <v>532</v>
      </c>
      <c r="I450" s="32">
        <v>94509.8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35</v>
      </c>
      <c r="C451" s="23">
        <v>46035.604275335703</v>
      </c>
      <c r="D451" s="21" t="s">
        <v>10</v>
      </c>
      <c r="E451" s="21" t="s">
        <v>25</v>
      </c>
      <c r="F451" s="24">
        <v>177.65</v>
      </c>
      <c r="G451" s="21" t="s">
        <v>39</v>
      </c>
      <c r="H451" s="25">
        <v>532</v>
      </c>
      <c r="I451" s="26">
        <v>94509.8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35</v>
      </c>
      <c r="C452" s="29">
        <v>46035.6046236806</v>
      </c>
      <c r="D452" s="27" t="s">
        <v>10</v>
      </c>
      <c r="E452" s="27" t="s">
        <v>25</v>
      </c>
      <c r="F452" s="30">
        <v>177.5</v>
      </c>
      <c r="G452" s="27" t="s">
        <v>39</v>
      </c>
      <c r="H452" s="31">
        <v>675</v>
      </c>
      <c r="I452" s="32">
        <v>119812.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35</v>
      </c>
      <c r="C453" s="23">
        <v>46035.6046236806</v>
      </c>
      <c r="D453" s="21" t="s">
        <v>10</v>
      </c>
      <c r="E453" s="21" t="s">
        <v>25</v>
      </c>
      <c r="F453" s="24">
        <v>177.5</v>
      </c>
      <c r="G453" s="21" t="s">
        <v>39</v>
      </c>
      <c r="H453" s="25">
        <v>673</v>
      </c>
      <c r="I453" s="26">
        <v>119457.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35</v>
      </c>
      <c r="C454" s="29">
        <v>46035.606508124998</v>
      </c>
      <c r="D454" s="27" t="s">
        <v>10</v>
      </c>
      <c r="E454" s="27" t="s">
        <v>27</v>
      </c>
      <c r="F454" s="30">
        <v>124</v>
      </c>
      <c r="G454" s="27" t="s">
        <v>39</v>
      </c>
      <c r="H454" s="31">
        <v>25</v>
      </c>
      <c r="I454" s="32">
        <v>3100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35</v>
      </c>
      <c r="C455" s="23">
        <v>46035.606652488401</v>
      </c>
      <c r="D455" s="21" t="s">
        <v>10</v>
      </c>
      <c r="E455" s="21" t="s">
        <v>25</v>
      </c>
      <c r="F455" s="24">
        <v>177.5</v>
      </c>
      <c r="G455" s="21" t="s">
        <v>39</v>
      </c>
      <c r="H455" s="25">
        <v>736</v>
      </c>
      <c r="I455" s="26">
        <v>130640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35</v>
      </c>
      <c r="C456" s="29">
        <v>46035.612692152798</v>
      </c>
      <c r="D456" s="27" t="s">
        <v>10</v>
      </c>
      <c r="E456" s="27" t="s">
        <v>25</v>
      </c>
      <c r="F456" s="30">
        <v>177.7</v>
      </c>
      <c r="G456" s="27" t="s">
        <v>39</v>
      </c>
      <c r="H456" s="31">
        <v>804</v>
      </c>
      <c r="I456" s="32">
        <v>142870.79999999999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35</v>
      </c>
      <c r="C457" s="23">
        <v>46035.616540706003</v>
      </c>
      <c r="D457" s="21" t="s">
        <v>10</v>
      </c>
      <c r="E457" s="21" t="s">
        <v>25</v>
      </c>
      <c r="F457" s="24">
        <v>177.65</v>
      </c>
      <c r="G457" s="21" t="s">
        <v>39</v>
      </c>
      <c r="H457" s="25">
        <v>714</v>
      </c>
      <c r="I457" s="26">
        <v>126842.1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35</v>
      </c>
      <c r="C458" s="29">
        <v>46035.617913125003</v>
      </c>
      <c r="D458" s="27" t="s">
        <v>10</v>
      </c>
      <c r="E458" s="27" t="s">
        <v>27</v>
      </c>
      <c r="F458" s="30">
        <v>123.9</v>
      </c>
      <c r="G458" s="27" t="s">
        <v>39</v>
      </c>
      <c r="H458" s="31">
        <v>1406</v>
      </c>
      <c r="I458" s="32">
        <v>174203.4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35</v>
      </c>
      <c r="C459" s="23">
        <v>46035.618132777803</v>
      </c>
      <c r="D459" s="21" t="s">
        <v>10</v>
      </c>
      <c r="E459" s="21" t="s">
        <v>25</v>
      </c>
      <c r="F459" s="24">
        <v>177.6</v>
      </c>
      <c r="G459" s="21" t="s">
        <v>39</v>
      </c>
      <c r="H459" s="25">
        <v>717</v>
      </c>
      <c r="I459" s="26">
        <v>127339.2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35</v>
      </c>
      <c r="C460" s="29">
        <v>46035.618687048598</v>
      </c>
      <c r="D460" s="27" t="s">
        <v>10</v>
      </c>
      <c r="E460" s="27" t="s">
        <v>25</v>
      </c>
      <c r="F460" s="30">
        <v>177.65</v>
      </c>
      <c r="G460" s="27" t="s">
        <v>39</v>
      </c>
      <c r="H460" s="31">
        <v>752</v>
      </c>
      <c r="I460" s="32">
        <v>133592.79999999999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35</v>
      </c>
      <c r="C461" s="23">
        <v>46035.622807916698</v>
      </c>
      <c r="D461" s="21" t="s">
        <v>10</v>
      </c>
      <c r="E461" s="21" t="s">
        <v>25</v>
      </c>
      <c r="F461" s="24">
        <v>177.7</v>
      </c>
      <c r="G461" s="21" t="s">
        <v>39</v>
      </c>
      <c r="H461" s="25">
        <v>250</v>
      </c>
      <c r="I461" s="26">
        <v>4442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35</v>
      </c>
      <c r="C462" s="29">
        <v>46035.622807916698</v>
      </c>
      <c r="D462" s="27" t="s">
        <v>10</v>
      </c>
      <c r="E462" s="27" t="s">
        <v>25</v>
      </c>
      <c r="F462" s="30">
        <v>177.7</v>
      </c>
      <c r="G462" s="27" t="s">
        <v>39</v>
      </c>
      <c r="H462" s="31">
        <v>489</v>
      </c>
      <c r="I462" s="32">
        <v>86895.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35</v>
      </c>
      <c r="C463" s="23">
        <v>46035.625359467602</v>
      </c>
      <c r="D463" s="21" t="s">
        <v>10</v>
      </c>
      <c r="E463" s="21" t="s">
        <v>25</v>
      </c>
      <c r="F463" s="24">
        <v>177.65</v>
      </c>
      <c r="G463" s="21" t="s">
        <v>39</v>
      </c>
      <c r="H463" s="25">
        <v>423</v>
      </c>
      <c r="I463" s="26">
        <v>75145.9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35</v>
      </c>
      <c r="C464" s="29">
        <v>46035.625633807897</v>
      </c>
      <c r="D464" s="27" t="s">
        <v>10</v>
      </c>
      <c r="E464" s="27" t="s">
        <v>25</v>
      </c>
      <c r="F464" s="30">
        <v>177.65</v>
      </c>
      <c r="G464" s="27" t="s">
        <v>39</v>
      </c>
      <c r="H464" s="31">
        <v>476</v>
      </c>
      <c r="I464" s="32">
        <v>84561.4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35</v>
      </c>
      <c r="C465" s="23">
        <v>46035.6279058449</v>
      </c>
      <c r="D465" s="21" t="s">
        <v>10</v>
      </c>
      <c r="E465" s="21" t="s">
        <v>25</v>
      </c>
      <c r="F465" s="24">
        <v>177.65</v>
      </c>
      <c r="G465" s="21" t="s">
        <v>39</v>
      </c>
      <c r="H465" s="25">
        <v>213</v>
      </c>
      <c r="I465" s="26">
        <v>37839.449999999997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35</v>
      </c>
      <c r="C466" s="29">
        <v>46035.628044444398</v>
      </c>
      <c r="D466" s="27" t="s">
        <v>10</v>
      </c>
      <c r="E466" s="27" t="s">
        <v>25</v>
      </c>
      <c r="F466" s="30">
        <v>177.65</v>
      </c>
      <c r="G466" s="27" t="s">
        <v>39</v>
      </c>
      <c r="H466" s="31">
        <v>719</v>
      </c>
      <c r="I466" s="32">
        <v>127730.3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35</v>
      </c>
      <c r="C467" s="23">
        <v>46035.628044444398</v>
      </c>
      <c r="D467" s="21" t="s">
        <v>10</v>
      </c>
      <c r="E467" s="21" t="s">
        <v>25</v>
      </c>
      <c r="F467" s="24">
        <v>177.65</v>
      </c>
      <c r="G467" s="21" t="s">
        <v>39</v>
      </c>
      <c r="H467" s="25">
        <v>886</v>
      </c>
      <c r="I467" s="26">
        <v>157397.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35</v>
      </c>
      <c r="C468" s="29">
        <v>46035.628044444398</v>
      </c>
      <c r="D468" s="27" t="s">
        <v>10</v>
      </c>
      <c r="E468" s="27" t="s">
        <v>25</v>
      </c>
      <c r="F468" s="30">
        <v>177.65</v>
      </c>
      <c r="G468" s="27" t="s">
        <v>39</v>
      </c>
      <c r="H468" s="31">
        <v>747</v>
      </c>
      <c r="I468" s="32">
        <v>132704.54999999999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35</v>
      </c>
      <c r="C469" s="23">
        <v>46035.633582118098</v>
      </c>
      <c r="D469" s="21" t="s">
        <v>10</v>
      </c>
      <c r="E469" s="21" t="s">
        <v>27</v>
      </c>
      <c r="F469" s="24">
        <v>123.9</v>
      </c>
      <c r="G469" s="21" t="s">
        <v>39</v>
      </c>
      <c r="H469" s="25">
        <v>1018</v>
      </c>
      <c r="I469" s="26">
        <v>126130.2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35</v>
      </c>
      <c r="C470" s="29">
        <v>46035.633582118098</v>
      </c>
      <c r="D470" s="27" t="s">
        <v>10</v>
      </c>
      <c r="E470" s="27" t="s">
        <v>25</v>
      </c>
      <c r="F470" s="30">
        <v>177.65</v>
      </c>
      <c r="G470" s="27" t="s">
        <v>39</v>
      </c>
      <c r="H470" s="31">
        <v>512</v>
      </c>
      <c r="I470" s="32">
        <v>90956.800000000003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35</v>
      </c>
      <c r="C471" s="23">
        <v>46035.633582118098</v>
      </c>
      <c r="D471" s="21" t="s">
        <v>10</v>
      </c>
      <c r="E471" s="21" t="s">
        <v>25</v>
      </c>
      <c r="F471" s="24">
        <v>177.65</v>
      </c>
      <c r="G471" s="21" t="s">
        <v>39</v>
      </c>
      <c r="H471" s="25">
        <v>957</v>
      </c>
      <c r="I471" s="26">
        <v>170011.0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35</v>
      </c>
      <c r="C472" s="29">
        <v>46035.639081817098</v>
      </c>
      <c r="D472" s="27" t="s">
        <v>10</v>
      </c>
      <c r="E472" s="27" t="s">
        <v>25</v>
      </c>
      <c r="F472" s="30">
        <v>177.5</v>
      </c>
      <c r="G472" s="27" t="s">
        <v>39</v>
      </c>
      <c r="H472" s="31">
        <v>430</v>
      </c>
      <c r="I472" s="32">
        <v>7632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35</v>
      </c>
      <c r="C473" s="23">
        <v>46035.639081817098</v>
      </c>
      <c r="D473" s="21" t="s">
        <v>10</v>
      </c>
      <c r="E473" s="21" t="s">
        <v>25</v>
      </c>
      <c r="F473" s="24">
        <v>177.5</v>
      </c>
      <c r="G473" s="21" t="s">
        <v>39</v>
      </c>
      <c r="H473" s="25">
        <v>430</v>
      </c>
      <c r="I473" s="26">
        <v>7632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35</v>
      </c>
      <c r="C474" s="29">
        <v>46035.639081817098</v>
      </c>
      <c r="D474" s="27" t="s">
        <v>10</v>
      </c>
      <c r="E474" s="27" t="s">
        <v>25</v>
      </c>
      <c r="F474" s="30">
        <v>177.5</v>
      </c>
      <c r="G474" s="27" t="s">
        <v>39</v>
      </c>
      <c r="H474" s="31">
        <v>181</v>
      </c>
      <c r="I474" s="32">
        <v>32127.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35</v>
      </c>
      <c r="C475" s="23">
        <v>46035.639082372698</v>
      </c>
      <c r="D475" s="21" t="s">
        <v>10</v>
      </c>
      <c r="E475" s="21" t="s">
        <v>25</v>
      </c>
      <c r="F475" s="24">
        <v>177.5</v>
      </c>
      <c r="G475" s="21" t="s">
        <v>39</v>
      </c>
      <c r="H475" s="25">
        <v>430</v>
      </c>
      <c r="I475" s="26">
        <v>7632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35</v>
      </c>
      <c r="C476" s="29">
        <v>46035.640882488398</v>
      </c>
      <c r="D476" s="27" t="s">
        <v>10</v>
      </c>
      <c r="E476" s="27" t="s">
        <v>25</v>
      </c>
      <c r="F476" s="30">
        <v>177.55</v>
      </c>
      <c r="G476" s="27" t="s">
        <v>39</v>
      </c>
      <c r="H476" s="31">
        <v>717</v>
      </c>
      <c r="I476" s="32">
        <v>127303.3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35</v>
      </c>
      <c r="C477" s="23">
        <v>46035.644125497703</v>
      </c>
      <c r="D477" s="21" t="s">
        <v>10</v>
      </c>
      <c r="E477" s="21" t="s">
        <v>25</v>
      </c>
      <c r="F477" s="24">
        <v>177.5</v>
      </c>
      <c r="G477" s="21" t="s">
        <v>39</v>
      </c>
      <c r="H477" s="25">
        <v>125</v>
      </c>
      <c r="I477" s="26">
        <v>22187.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35</v>
      </c>
      <c r="C478" s="29">
        <v>46035.644578159699</v>
      </c>
      <c r="D478" s="27" t="s">
        <v>10</v>
      </c>
      <c r="E478" s="27" t="s">
        <v>25</v>
      </c>
      <c r="F478" s="30">
        <v>177.65</v>
      </c>
      <c r="G478" s="27" t="s">
        <v>39</v>
      </c>
      <c r="H478" s="31">
        <v>1236</v>
      </c>
      <c r="I478" s="32">
        <v>219575.4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35</v>
      </c>
      <c r="C479" s="23">
        <v>46035.647266469903</v>
      </c>
      <c r="D479" s="21" t="s">
        <v>10</v>
      </c>
      <c r="E479" s="21" t="s">
        <v>25</v>
      </c>
      <c r="F479" s="24">
        <v>177.55</v>
      </c>
      <c r="G479" s="21" t="s">
        <v>39</v>
      </c>
      <c r="H479" s="25">
        <v>1660</v>
      </c>
      <c r="I479" s="26">
        <v>294733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35</v>
      </c>
      <c r="C480" s="29">
        <v>46035.650591770798</v>
      </c>
      <c r="D480" s="27" t="s">
        <v>10</v>
      </c>
      <c r="E480" s="27" t="s">
        <v>25</v>
      </c>
      <c r="F480" s="30">
        <v>177.75</v>
      </c>
      <c r="G480" s="27" t="s">
        <v>39</v>
      </c>
      <c r="H480" s="31">
        <v>1095</v>
      </c>
      <c r="I480" s="32">
        <v>194636.2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35</v>
      </c>
      <c r="C481" s="23">
        <v>46035.6512945949</v>
      </c>
      <c r="D481" s="21" t="s">
        <v>10</v>
      </c>
      <c r="E481" s="21" t="s">
        <v>25</v>
      </c>
      <c r="F481" s="24">
        <v>177.7</v>
      </c>
      <c r="G481" s="21" t="s">
        <v>39</v>
      </c>
      <c r="H481" s="25">
        <v>1045</v>
      </c>
      <c r="I481" s="26">
        <v>185696.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35</v>
      </c>
      <c r="C482" s="29">
        <v>46035.6551328356</v>
      </c>
      <c r="D482" s="27" t="s">
        <v>10</v>
      </c>
      <c r="E482" s="27" t="s">
        <v>27</v>
      </c>
      <c r="F482" s="30">
        <v>123.65</v>
      </c>
      <c r="G482" s="27" t="s">
        <v>39</v>
      </c>
      <c r="H482" s="31">
        <v>198</v>
      </c>
      <c r="I482" s="32">
        <v>24482.7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35</v>
      </c>
      <c r="C483" s="23">
        <v>46035.6551328356</v>
      </c>
      <c r="D483" s="21" t="s">
        <v>10</v>
      </c>
      <c r="E483" s="21" t="s">
        <v>27</v>
      </c>
      <c r="F483" s="24">
        <v>123.65</v>
      </c>
      <c r="G483" s="21" t="s">
        <v>39</v>
      </c>
      <c r="H483" s="25">
        <v>375</v>
      </c>
      <c r="I483" s="26">
        <v>46368.75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35</v>
      </c>
      <c r="C484" s="29">
        <v>46035.6551328356</v>
      </c>
      <c r="D484" s="27" t="s">
        <v>10</v>
      </c>
      <c r="E484" s="27" t="s">
        <v>27</v>
      </c>
      <c r="F484" s="30">
        <v>123.65</v>
      </c>
      <c r="G484" s="27" t="s">
        <v>39</v>
      </c>
      <c r="H484" s="31">
        <v>662</v>
      </c>
      <c r="I484" s="32">
        <v>81856.3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35</v>
      </c>
      <c r="C485" s="23">
        <v>46035.655146238401</v>
      </c>
      <c r="D485" s="21" t="s">
        <v>10</v>
      </c>
      <c r="E485" s="21" t="s">
        <v>25</v>
      </c>
      <c r="F485" s="24">
        <v>177.25</v>
      </c>
      <c r="G485" s="21" t="s">
        <v>39</v>
      </c>
      <c r="H485" s="25">
        <v>1623</v>
      </c>
      <c r="I485" s="26">
        <v>287676.7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35</v>
      </c>
      <c r="C486" s="29">
        <v>46035.659056828699</v>
      </c>
      <c r="D486" s="27" t="s">
        <v>10</v>
      </c>
      <c r="E486" s="27" t="s">
        <v>25</v>
      </c>
      <c r="F486" s="30">
        <v>177.05</v>
      </c>
      <c r="G486" s="27" t="s">
        <v>39</v>
      </c>
      <c r="H486" s="31">
        <v>1082</v>
      </c>
      <c r="I486" s="32">
        <v>191568.1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35</v>
      </c>
      <c r="C487" s="23">
        <v>46035.661156238399</v>
      </c>
      <c r="D487" s="21" t="s">
        <v>10</v>
      </c>
      <c r="E487" s="21" t="s">
        <v>25</v>
      </c>
      <c r="F487" s="24">
        <v>177.1</v>
      </c>
      <c r="G487" s="21" t="s">
        <v>39</v>
      </c>
      <c r="H487" s="25">
        <v>991</v>
      </c>
      <c r="I487" s="26">
        <v>175506.1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35</v>
      </c>
      <c r="C488" s="29">
        <v>46035.664185162001</v>
      </c>
      <c r="D488" s="27" t="s">
        <v>10</v>
      </c>
      <c r="E488" s="27" t="s">
        <v>25</v>
      </c>
      <c r="F488" s="30">
        <v>177.4</v>
      </c>
      <c r="G488" s="27" t="s">
        <v>39</v>
      </c>
      <c r="H488" s="31">
        <v>1751</v>
      </c>
      <c r="I488" s="32">
        <v>310627.40000000002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35</v>
      </c>
      <c r="C489" s="23">
        <v>46035.6645274537</v>
      </c>
      <c r="D489" s="21" t="s">
        <v>10</v>
      </c>
      <c r="E489" s="21" t="s">
        <v>25</v>
      </c>
      <c r="F489" s="24">
        <v>177.35</v>
      </c>
      <c r="G489" s="21" t="s">
        <v>39</v>
      </c>
      <c r="H489" s="25">
        <v>951</v>
      </c>
      <c r="I489" s="26">
        <v>168659.8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35</v>
      </c>
      <c r="C490" s="29">
        <v>46035.667862222203</v>
      </c>
      <c r="D490" s="27" t="s">
        <v>10</v>
      </c>
      <c r="E490" s="27" t="s">
        <v>25</v>
      </c>
      <c r="F490" s="30">
        <v>177.45</v>
      </c>
      <c r="G490" s="27" t="s">
        <v>39</v>
      </c>
      <c r="H490" s="31">
        <v>1017</v>
      </c>
      <c r="I490" s="32">
        <v>180466.6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35</v>
      </c>
      <c r="C491" s="23">
        <v>46035.667862222203</v>
      </c>
      <c r="D491" s="21" t="s">
        <v>10</v>
      </c>
      <c r="E491" s="21" t="s">
        <v>25</v>
      </c>
      <c r="F491" s="24">
        <v>177.45</v>
      </c>
      <c r="G491" s="21" t="s">
        <v>39</v>
      </c>
      <c r="H491" s="25">
        <v>952</v>
      </c>
      <c r="I491" s="26">
        <v>168932.4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35</v>
      </c>
      <c r="C492" s="29">
        <v>46035.668635104201</v>
      </c>
      <c r="D492" s="27" t="s">
        <v>10</v>
      </c>
      <c r="E492" s="27" t="s">
        <v>25</v>
      </c>
      <c r="F492" s="30">
        <v>177.35</v>
      </c>
      <c r="G492" s="27" t="s">
        <v>39</v>
      </c>
      <c r="H492" s="31">
        <v>1061</v>
      </c>
      <c r="I492" s="32">
        <v>188168.3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35</v>
      </c>
      <c r="C493" s="23">
        <v>46035.669041666697</v>
      </c>
      <c r="D493" s="21" t="s">
        <v>10</v>
      </c>
      <c r="E493" s="21" t="s">
        <v>27</v>
      </c>
      <c r="F493" s="24">
        <v>123.65</v>
      </c>
      <c r="G493" s="21" t="s">
        <v>39</v>
      </c>
      <c r="H493" s="25">
        <v>494</v>
      </c>
      <c r="I493" s="26">
        <v>61083.1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35</v>
      </c>
      <c r="C494" s="29">
        <v>46035.669045208298</v>
      </c>
      <c r="D494" s="27" t="s">
        <v>10</v>
      </c>
      <c r="E494" s="27" t="s">
        <v>27</v>
      </c>
      <c r="F494" s="30">
        <v>123.65</v>
      </c>
      <c r="G494" s="27" t="s">
        <v>39</v>
      </c>
      <c r="H494" s="31">
        <v>382</v>
      </c>
      <c r="I494" s="32">
        <v>47234.3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35</v>
      </c>
      <c r="C495" s="23">
        <v>46035.670726435201</v>
      </c>
      <c r="D495" s="21" t="s">
        <v>10</v>
      </c>
      <c r="E495" s="21" t="s">
        <v>25</v>
      </c>
      <c r="F495" s="24">
        <v>177.2</v>
      </c>
      <c r="G495" s="21" t="s">
        <v>39</v>
      </c>
      <c r="H495" s="25">
        <v>86</v>
      </c>
      <c r="I495" s="26">
        <v>15239.2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35</v>
      </c>
      <c r="C496" s="29">
        <v>46035.670729317098</v>
      </c>
      <c r="D496" s="27" t="s">
        <v>10</v>
      </c>
      <c r="E496" s="27" t="s">
        <v>25</v>
      </c>
      <c r="F496" s="30">
        <v>177.2</v>
      </c>
      <c r="G496" s="27" t="s">
        <v>39</v>
      </c>
      <c r="H496" s="31">
        <v>781</v>
      </c>
      <c r="I496" s="32">
        <v>138393.20000000001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35</v>
      </c>
      <c r="C497" s="23">
        <v>46035.673303206</v>
      </c>
      <c r="D497" s="21" t="s">
        <v>10</v>
      </c>
      <c r="E497" s="21" t="s">
        <v>25</v>
      </c>
      <c r="F497" s="24">
        <v>177.3</v>
      </c>
      <c r="G497" s="21" t="s">
        <v>39</v>
      </c>
      <c r="H497" s="25">
        <v>452</v>
      </c>
      <c r="I497" s="26">
        <v>80139.600000000006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35</v>
      </c>
      <c r="C498" s="29">
        <v>46035.673303206</v>
      </c>
      <c r="D498" s="27" t="s">
        <v>10</v>
      </c>
      <c r="E498" s="27" t="s">
        <v>25</v>
      </c>
      <c r="F498" s="30">
        <v>177.3</v>
      </c>
      <c r="G498" s="27" t="s">
        <v>39</v>
      </c>
      <c r="H498" s="31">
        <v>108</v>
      </c>
      <c r="I498" s="32">
        <v>19148.400000000001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35</v>
      </c>
      <c r="C499" s="23">
        <v>46035.673739525497</v>
      </c>
      <c r="D499" s="21" t="s">
        <v>10</v>
      </c>
      <c r="E499" s="21" t="s">
        <v>25</v>
      </c>
      <c r="F499" s="24">
        <v>177.3</v>
      </c>
      <c r="G499" s="21" t="s">
        <v>39</v>
      </c>
      <c r="H499" s="25">
        <v>452</v>
      </c>
      <c r="I499" s="26">
        <v>80139.600000000006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35</v>
      </c>
      <c r="C500" s="29">
        <v>46035.673742986102</v>
      </c>
      <c r="D500" s="27" t="s">
        <v>10</v>
      </c>
      <c r="E500" s="27" t="s">
        <v>25</v>
      </c>
      <c r="F500" s="30">
        <v>177.3</v>
      </c>
      <c r="G500" s="27" t="s">
        <v>39</v>
      </c>
      <c r="H500" s="31">
        <v>452</v>
      </c>
      <c r="I500" s="32">
        <v>80139.600000000006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35</v>
      </c>
      <c r="C501" s="23">
        <v>46035.6737432523</v>
      </c>
      <c r="D501" s="21" t="s">
        <v>10</v>
      </c>
      <c r="E501" s="21" t="s">
        <v>25</v>
      </c>
      <c r="F501" s="24">
        <v>177.3</v>
      </c>
      <c r="G501" s="21" t="s">
        <v>39</v>
      </c>
      <c r="H501" s="25">
        <v>405</v>
      </c>
      <c r="I501" s="26">
        <v>71806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35</v>
      </c>
      <c r="C502" s="29">
        <v>46035.677803935199</v>
      </c>
      <c r="D502" s="27" t="s">
        <v>10</v>
      </c>
      <c r="E502" s="27" t="s">
        <v>25</v>
      </c>
      <c r="F502" s="30">
        <v>177.4</v>
      </c>
      <c r="G502" s="27" t="s">
        <v>39</v>
      </c>
      <c r="H502" s="31">
        <v>865</v>
      </c>
      <c r="I502" s="32">
        <v>153451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35</v>
      </c>
      <c r="C503" s="23">
        <v>46035.677803935199</v>
      </c>
      <c r="D503" s="21" t="s">
        <v>10</v>
      </c>
      <c r="E503" s="21" t="s">
        <v>25</v>
      </c>
      <c r="F503" s="24">
        <v>177.4</v>
      </c>
      <c r="G503" s="21" t="s">
        <v>39</v>
      </c>
      <c r="H503" s="25">
        <v>458</v>
      </c>
      <c r="I503" s="26">
        <v>81249.2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35</v>
      </c>
      <c r="C504" s="29">
        <v>46035.677803935199</v>
      </c>
      <c r="D504" s="27" t="s">
        <v>10</v>
      </c>
      <c r="E504" s="27" t="s">
        <v>25</v>
      </c>
      <c r="F504" s="30">
        <v>177.4</v>
      </c>
      <c r="G504" s="27" t="s">
        <v>39</v>
      </c>
      <c r="H504" s="31">
        <v>1305</v>
      </c>
      <c r="I504" s="32">
        <v>231507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35</v>
      </c>
      <c r="C505" s="23">
        <v>46035.677804178202</v>
      </c>
      <c r="D505" s="21" t="s">
        <v>10</v>
      </c>
      <c r="E505" s="21" t="s">
        <v>25</v>
      </c>
      <c r="F505" s="24">
        <v>177.35</v>
      </c>
      <c r="G505" s="21" t="s">
        <v>39</v>
      </c>
      <c r="H505" s="25">
        <v>591</v>
      </c>
      <c r="I505" s="26">
        <v>104813.8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35</v>
      </c>
      <c r="C506" s="29">
        <v>46035.6796692477</v>
      </c>
      <c r="D506" s="27" t="s">
        <v>10</v>
      </c>
      <c r="E506" s="27" t="s">
        <v>27</v>
      </c>
      <c r="F506" s="30">
        <v>123.7</v>
      </c>
      <c r="G506" s="27" t="s">
        <v>39</v>
      </c>
      <c r="H506" s="31">
        <v>335</v>
      </c>
      <c r="I506" s="32">
        <v>41439.5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35</v>
      </c>
      <c r="C507" s="23">
        <v>46035.679669259298</v>
      </c>
      <c r="D507" s="21" t="s">
        <v>10</v>
      </c>
      <c r="E507" s="21" t="s">
        <v>27</v>
      </c>
      <c r="F507" s="24">
        <v>123.7</v>
      </c>
      <c r="G507" s="21" t="s">
        <v>39</v>
      </c>
      <c r="H507" s="25">
        <v>361</v>
      </c>
      <c r="I507" s="26">
        <v>44655.7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35</v>
      </c>
      <c r="C508" s="29">
        <v>46035.679670092599</v>
      </c>
      <c r="D508" s="27" t="s">
        <v>10</v>
      </c>
      <c r="E508" s="27" t="s">
        <v>27</v>
      </c>
      <c r="F508" s="30">
        <v>123.7</v>
      </c>
      <c r="G508" s="27" t="s">
        <v>39</v>
      </c>
      <c r="H508" s="31">
        <v>8</v>
      </c>
      <c r="I508" s="32">
        <v>989.6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35</v>
      </c>
      <c r="C509" s="23">
        <v>46035.680704340302</v>
      </c>
      <c r="D509" s="21" t="s">
        <v>10</v>
      </c>
      <c r="E509" s="21" t="s">
        <v>25</v>
      </c>
      <c r="F509" s="24">
        <v>177.35</v>
      </c>
      <c r="G509" s="21" t="s">
        <v>39</v>
      </c>
      <c r="H509" s="25">
        <v>682</v>
      </c>
      <c r="I509" s="26">
        <v>120952.7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35</v>
      </c>
      <c r="C510" s="29">
        <v>46035.685680034701</v>
      </c>
      <c r="D510" s="27" t="s">
        <v>10</v>
      </c>
      <c r="E510" s="27" t="s">
        <v>25</v>
      </c>
      <c r="F510" s="30">
        <v>177.15</v>
      </c>
      <c r="G510" s="27" t="s">
        <v>39</v>
      </c>
      <c r="H510" s="31">
        <v>2132</v>
      </c>
      <c r="I510" s="32">
        <v>377683.8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35</v>
      </c>
      <c r="C511" s="23">
        <v>46035.686743148202</v>
      </c>
      <c r="D511" s="21" t="s">
        <v>10</v>
      </c>
      <c r="E511" s="21" t="s">
        <v>25</v>
      </c>
      <c r="F511" s="24">
        <v>177.2</v>
      </c>
      <c r="G511" s="21" t="s">
        <v>39</v>
      </c>
      <c r="H511" s="25">
        <v>1508</v>
      </c>
      <c r="I511" s="26">
        <v>267217.59999999998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35</v>
      </c>
      <c r="C512" s="29">
        <v>46035.688654143501</v>
      </c>
      <c r="D512" s="27" t="s">
        <v>10</v>
      </c>
      <c r="E512" s="27" t="s">
        <v>27</v>
      </c>
      <c r="F512" s="30">
        <v>123.65</v>
      </c>
      <c r="G512" s="27" t="s">
        <v>39</v>
      </c>
      <c r="H512" s="31">
        <v>714</v>
      </c>
      <c r="I512" s="32">
        <v>88286.1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35</v>
      </c>
      <c r="C513" s="23">
        <v>46035.691946041698</v>
      </c>
      <c r="D513" s="21" t="s">
        <v>10</v>
      </c>
      <c r="E513" s="21" t="s">
        <v>25</v>
      </c>
      <c r="F513" s="24">
        <v>177.45</v>
      </c>
      <c r="G513" s="21" t="s">
        <v>39</v>
      </c>
      <c r="H513" s="25">
        <v>752</v>
      </c>
      <c r="I513" s="26">
        <v>133442.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35</v>
      </c>
      <c r="C514" s="29">
        <v>46035.691946041698</v>
      </c>
      <c r="D514" s="27" t="s">
        <v>10</v>
      </c>
      <c r="E514" s="27" t="s">
        <v>25</v>
      </c>
      <c r="F514" s="30">
        <v>177.45</v>
      </c>
      <c r="G514" s="27" t="s">
        <v>39</v>
      </c>
      <c r="H514" s="31">
        <v>731</v>
      </c>
      <c r="I514" s="32">
        <v>129715.9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35</v>
      </c>
      <c r="C515" s="23">
        <v>46035.691946041698</v>
      </c>
      <c r="D515" s="21" t="s">
        <v>10</v>
      </c>
      <c r="E515" s="21" t="s">
        <v>25</v>
      </c>
      <c r="F515" s="24">
        <v>177.45</v>
      </c>
      <c r="G515" s="21" t="s">
        <v>39</v>
      </c>
      <c r="H515" s="25">
        <v>741</v>
      </c>
      <c r="I515" s="26">
        <v>131490.4500000000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35</v>
      </c>
      <c r="C516" s="29">
        <v>46035.695165486097</v>
      </c>
      <c r="D516" s="27" t="s">
        <v>10</v>
      </c>
      <c r="E516" s="27" t="s">
        <v>25</v>
      </c>
      <c r="F516" s="30">
        <v>177.6</v>
      </c>
      <c r="G516" s="27" t="s">
        <v>39</v>
      </c>
      <c r="H516" s="31">
        <v>1584</v>
      </c>
      <c r="I516" s="32">
        <v>281318.40000000002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35</v>
      </c>
      <c r="C517" s="23">
        <v>46035.697005000002</v>
      </c>
      <c r="D517" s="21" t="s">
        <v>10</v>
      </c>
      <c r="E517" s="21" t="s">
        <v>25</v>
      </c>
      <c r="F517" s="24">
        <v>177.55</v>
      </c>
      <c r="G517" s="21" t="s">
        <v>39</v>
      </c>
      <c r="H517" s="25">
        <v>657</v>
      </c>
      <c r="I517" s="26">
        <v>116650.3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35</v>
      </c>
      <c r="C518" s="29">
        <v>46035.697005000002</v>
      </c>
      <c r="D518" s="27" t="s">
        <v>10</v>
      </c>
      <c r="E518" s="27" t="s">
        <v>25</v>
      </c>
      <c r="F518" s="30">
        <v>177.55</v>
      </c>
      <c r="G518" s="27" t="s">
        <v>39</v>
      </c>
      <c r="H518" s="31">
        <v>138</v>
      </c>
      <c r="I518" s="32">
        <v>24501.9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35</v>
      </c>
      <c r="C519" s="23">
        <v>46035.697263831004</v>
      </c>
      <c r="D519" s="21" t="s">
        <v>10</v>
      </c>
      <c r="E519" s="21" t="s">
        <v>25</v>
      </c>
      <c r="F519" s="24">
        <v>177.5</v>
      </c>
      <c r="G519" s="21" t="s">
        <v>39</v>
      </c>
      <c r="H519" s="25">
        <v>753</v>
      </c>
      <c r="I519" s="26">
        <v>133657.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35</v>
      </c>
      <c r="C520" s="29">
        <v>46035.700743576403</v>
      </c>
      <c r="D520" s="27" t="s">
        <v>10</v>
      </c>
      <c r="E520" s="27" t="s">
        <v>25</v>
      </c>
      <c r="F520" s="30">
        <v>177.75</v>
      </c>
      <c r="G520" s="27" t="s">
        <v>39</v>
      </c>
      <c r="H520" s="31">
        <v>514</v>
      </c>
      <c r="I520" s="32">
        <v>91363.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35</v>
      </c>
      <c r="C521" s="23">
        <v>46035.700755949103</v>
      </c>
      <c r="D521" s="21" t="s">
        <v>10</v>
      </c>
      <c r="E521" s="21" t="s">
        <v>25</v>
      </c>
      <c r="F521" s="24">
        <v>177.75</v>
      </c>
      <c r="G521" s="21" t="s">
        <v>39</v>
      </c>
      <c r="H521" s="25">
        <v>514</v>
      </c>
      <c r="I521" s="26">
        <v>91363.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35</v>
      </c>
      <c r="C522" s="29">
        <v>46035.700756724502</v>
      </c>
      <c r="D522" s="27" t="s">
        <v>10</v>
      </c>
      <c r="E522" s="27" t="s">
        <v>25</v>
      </c>
      <c r="F522" s="30">
        <v>177.75</v>
      </c>
      <c r="G522" s="27" t="s">
        <v>39</v>
      </c>
      <c r="H522" s="31">
        <v>418</v>
      </c>
      <c r="I522" s="32">
        <v>74299.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35</v>
      </c>
      <c r="C523" s="23">
        <v>46035.703562974501</v>
      </c>
      <c r="D523" s="21" t="s">
        <v>10</v>
      </c>
      <c r="E523" s="21" t="s">
        <v>25</v>
      </c>
      <c r="F523" s="24">
        <v>177.75</v>
      </c>
      <c r="G523" s="21" t="s">
        <v>39</v>
      </c>
      <c r="H523" s="25">
        <v>1431</v>
      </c>
      <c r="I523" s="26">
        <v>254360.2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35</v>
      </c>
      <c r="C524" s="29">
        <v>46035.704989780097</v>
      </c>
      <c r="D524" s="27" t="s">
        <v>10</v>
      </c>
      <c r="E524" s="27" t="s">
        <v>25</v>
      </c>
      <c r="F524" s="30">
        <v>177.6</v>
      </c>
      <c r="G524" s="27" t="s">
        <v>39</v>
      </c>
      <c r="H524" s="31">
        <v>750</v>
      </c>
      <c r="I524" s="32">
        <v>133200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35</v>
      </c>
      <c r="C525" s="23">
        <v>46035.7084561343</v>
      </c>
      <c r="D525" s="21" t="s">
        <v>10</v>
      </c>
      <c r="E525" s="21" t="s">
        <v>25</v>
      </c>
      <c r="F525" s="24">
        <v>177.55</v>
      </c>
      <c r="G525" s="21" t="s">
        <v>39</v>
      </c>
      <c r="H525" s="25">
        <v>1240</v>
      </c>
      <c r="I525" s="26">
        <v>220162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35</v>
      </c>
      <c r="C526" s="29">
        <v>46035.7084561343</v>
      </c>
      <c r="D526" s="27" t="s">
        <v>10</v>
      </c>
      <c r="E526" s="27" t="s">
        <v>25</v>
      </c>
      <c r="F526" s="30">
        <v>177.55</v>
      </c>
      <c r="G526" s="27" t="s">
        <v>39</v>
      </c>
      <c r="H526" s="31">
        <v>765</v>
      </c>
      <c r="I526" s="32">
        <v>135825.7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35</v>
      </c>
      <c r="C527" s="23">
        <v>46035.710690717598</v>
      </c>
      <c r="D527" s="21" t="s">
        <v>10</v>
      </c>
      <c r="E527" s="21" t="s">
        <v>25</v>
      </c>
      <c r="F527" s="24">
        <v>177.55</v>
      </c>
      <c r="G527" s="21" t="s">
        <v>39</v>
      </c>
      <c r="H527" s="25">
        <v>50</v>
      </c>
      <c r="I527" s="26">
        <v>8877.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35</v>
      </c>
      <c r="C528" s="29">
        <v>46035.711629537</v>
      </c>
      <c r="D528" s="27" t="s">
        <v>10</v>
      </c>
      <c r="E528" s="27" t="s">
        <v>25</v>
      </c>
      <c r="F528" s="30">
        <v>177.55</v>
      </c>
      <c r="G528" s="27" t="s">
        <v>39</v>
      </c>
      <c r="H528" s="31">
        <v>696</v>
      </c>
      <c r="I528" s="32">
        <v>123574.8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35</v>
      </c>
      <c r="C529" s="23">
        <v>46035.714492638901</v>
      </c>
      <c r="D529" s="21" t="s">
        <v>10</v>
      </c>
      <c r="E529" s="21" t="s">
        <v>25</v>
      </c>
      <c r="F529" s="24">
        <v>177.45</v>
      </c>
      <c r="G529" s="21" t="s">
        <v>39</v>
      </c>
      <c r="H529" s="25">
        <v>969</v>
      </c>
      <c r="I529" s="26">
        <v>171949.05</v>
      </c>
      <c r="J529" s="21" t="s">
        <v>26</v>
      </c>
      <c r="K529" s="21" t="s">
        <v>549</v>
      </c>
      <c r="L52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13T16:15:47Z</dcterms:created>
  <dcterms:modified xsi:type="dcterms:W3CDTF">2026-01-13T17:5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13T16:20:1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edc002e-5572-48e9-8164-5658877d8d7a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00C90E7-CA59-491F-BDC2-D78849BD7DA3}</vt:lpwstr>
  </property>
</Properties>
</file>